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drawings/drawing2.xml" ContentType="application/vnd.openxmlformats-officedocument.drawingml.chartshapes+xml"/>
  <Override PartName="/xl/charts/chart1.xml" ContentType="application/vnd.openxmlformats-officedocument.drawingml.chart+xml"/>
  <Override PartName="/xl/sharedStrings.xml" ContentType="application/vnd.openxmlformats-officedocument.spreadsheetml.sharedStrings+xml"/>
  <Override PartName="/xl/theme/theme1.xml" ContentType="application/vnd.openxmlformats-officedocument.theme+xml"/>
  <Override PartName="/xl/styles.xml" ContentType="application/vnd.openxmlformats-officedocument.spreadsheetml.styles+xml"/>
  <Override PartName="/xl/worksheets/sheet1.xml" ContentType="application/vnd.openxmlformats-officedocument.spreadsheetml.worksheet+xml"/>
  <Override PartName="/xl/drawings/drawing1.xml" ContentType="application/vnd.openxmlformats-officedocument.drawing+xml"/>
  <Override PartName="/xl/externalLinks/externalLink4.xml" ContentType="application/vnd.openxmlformats-officedocument.spreadsheetml.externalLink+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30.xml" ContentType="application/vnd.openxmlformats-officedocument.spreadsheetml.externalLink+xml"/>
  <Override PartName="/xl/externalLinks/externalLink2.xml" ContentType="application/vnd.openxmlformats-officedocument.spreadsheetml.externalLink+xml"/>
  <Override PartName="/docProps/core.xml" ContentType="application/vnd.openxmlformats-package.core-properties+xml"/>
  <Override PartName="/xl/externalLinks/externalLink3.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ג-2 פניות הציבור-2"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s>
  <definedNames>
    <definedName name="______g1123" hidden="1">'[2]לוח ד-1'!$O$55:$O$60</definedName>
    <definedName name="______g123" hidden="1">'[2]לוח ד-1'!$O$55:$O$60</definedName>
    <definedName name="______g2123" hidden="1">'[2]לוח ד-1'!$O$55:$O$60</definedName>
    <definedName name="______gb1123" hidden="1">'[2]לוח ד-1'!$P$55:$P$60</definedName>
    <definedName name="______gb123" hidden="1">'[2]לוח ד-1'!$P$55:$P$60</definedName>
    <definedName name="______gx123" hidden="1">'[2]לוח ד-1'!$K$55:$K$60</definedName>
    <definedName name="______gxg1123" hidden="1">'[2]לוח ד-1'!$K$55:$K$60</definedName>
    <definedName name="______gxg2123" hidden="1">'[2]לוח ד-1'!$M$55:$M$60</definedName>
    <definedName name="_____g1123" hidden="1">'[2]לוח ד-1'!$O$55:$O$60</definedName>
    <definedName name="_____g123" hidden="1">'[2]לוח ד-1'!$O$55:$O$60</definedName>
    <definedName name="_____g2123" hidden="1">'[2]לוח ד-1'!$O$55:$O$60</definedName>
    <definedName name="_____gb1123" hidden="1">'[2]לוח ד-1'!$P$55:$P$60</definedName>
    <definedName name="_____gb123" hidden="1">'[2]לוח ד-1'!$P$55:$P$60</definedName>
    <definedName name="_____gx123" hidden="1">'[2]לוח ד-1'!$K$55:$K$60</definedName>
    <definedName name="_____gxg1123" hidden="1">'[2]לוח ד-1'!$K$55:$K$60</definedName>
    <definedName name="_____gxg2123" hidden="1">'[2]לוח ד-1'!$M$55:$M$60</definedName>
    <definedName name="____g1123" hidden="1">'[2]לוח ד-1'!$O$55:$O$60</definedName>
    <definedName name="____g123" hidden="1">'[2]לוח ד-1'!$O$55:$O$60</definedName>
    <definedName name="____g2123" hidden="1">'[2]לוח ד-1'!$O$55:$O$60</definedName>
    <definedName name="____gb1123" hidden="1">'[2]לוח ד-1'!$P$55:$P$60</definedName>
    <definedName name="____gb123" hidden="1">'[2]לוח ד-1'!$P$55:$P$60</definedName>
    <definedName name="____gx123" hidden="1">'[2]לוח ד-1'!$K$55:$K$60</definedName>
    <definedName name="____gxg1123" hidden="1">'[2]לוח ד-1'!$K$55:$K$60</definedName>
    <definedName name="____gxg2123" hidden="1">'[2]לוח ד-1'!$M$55:$M$60</definedName>
    <definedName name="___g1123" hidden="1">'[2]לוח ד-1'!$O$55:$O$60</definedName>
    <definedName name="___g123" hidden="1">'[2]לוח ד-1'!$O$55:$O$60</definedName>
    <definedName name="___g2123" hidden="1">'[2]לוח ד-1'!$O$55:$O$60</definedName>
    <definedName name="___gb1123" hidden="1">'[2]לוח ד-1'!$P$55:$P$60</definedName>
    <definedName name="___gb123" hidden="1">'[2]לוח ד-1'!$P$55:$P$60</definedName>
    <definedName name="___gx123" hidden="1">'[2]לוח ד-1'!$K$55:$K$60</definedName>
    <definedName name="___gxg1123" hidden="1">'[2]לוח ד-1'!$K$55:$K$60</definedName>
    <definedName name="___gxg2123" hidden="1">'[2]לוח ד-1'!$M$55:$M$60</definedName>
    <definedName name="__123Graph_A" hidden="1">'[3]לוח ד-1'!$O$55:$O$60</definedName>
    <definedName name="__123Graph_AG1" hidden="1">'[3]לוח ד-1'!$O$55:$O$60</definedName>
    <definedName name="__123Graph_AG2" hidden="1">'[3]לוח ד-1'!$O$55:$O$60</definedName>
    <definedName name="__123Graph_B" hidden="1">'[3]לוח ד-1'!$P$55:$P$60</definedName>
    <definedName name="__123Graph_BG1" hidden="1">'[3]לוח ד-1'!$P$55:$P$60</definedName>
    <definedName name="__123Graph_X" hidden="1">'[3]לוח ד-1'!$K$55:$K$60</definedName>
    <definedName name="__123Graph_XG1" hidden="1">'[3]לוח ד-1'!$K$55:$K$60</definedName>
    <definedName name="__123Graph_XG2" hidden="1">'[3]לוח ד-1'!$M$55:$M$60</definedName>
    <definedName name="__g1123" hidden="1">'[2]לוח ד-1'!$O$55:$O$60</definedName>
    <definedName name="__g123" hidden="1">'[2]לוח ד-1'!$O$55:$O$60</definedName>
    <definedName name="__g2123" hidden="1">'[2]לוח ד-1'!$O$55:$O$60</definedName>
    <definedName name="__gb1123" hidden="1">'[2]לוח ד-1'!$P$55:$P$60</definedName>
    <definedName name="__gb123" hidden="1">'[2]לוח ד-1'!$P$55:$P$60</definedName>
    <definedName name="__gx123" hidden="1">'[2]לוח ד-1'!$K$55:$K$60</definedName>
    <definedName name="__gxg1123" hidden="1">'[2]לוח ד-1'!$K$55:$K$60</definedName>
    <definedName name="__gxg2123" hidden="1">'[2]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4]Seq1!$K$3,0,0,COUNTA([4]Seq1!$K$1:$K$65536)-1)</definedName>
    <definedName name="_CPI2">OFFSET([4]Seq1!$L$3,0,0,COUNTA([4]Seq1!$L$1:$L$65536)-1)</definedName>
    <definedName name="_CPI3">OFFSET([4]Seq1!$M$3,0,0,COUNTA([4]Seq1!$M$1:$M$65536)-1)</definedName>
    <definedName name="_CPI94">#REF!</definedName>
    <definedName name="_CPI95">#REF!</definedName>
    <definedName name="_CPI96">'[5]96'!$C$1</definedName>
    <definedName name="_CUR1">OFFSET([4]Seq1!$W$3,0,0,COUNTA([4]Seq1!$W$1:$W$65536)-1)</definedName>
    <definedName name="_CUR2">OFFSET([4]Seq1!$X$3,0,0,COUNTA([4]Seq1!$X$1:$X$65536)-1)</definedName>
    <definedName name="_CUR3">OFFSET([4]Seq1!$Y$3,0,0,COUNTA([4]Seq1!$Y$1:$Y$65536)-1)</definedName>
    <definedName name="_Eur1">OFFSET([4]Seq1!$AQ$3,0,0,COUNTA([4]Seq1!$AQ$1:$AQ$65536)-1)</definedName>
    <definedName name="_Eur2">OFFSET([4]Seq1!$AR$3,0,0,COUNTA([4]Seq1!$AR$1:$AR$65536)-1)</definedName>
    <definedName name="_Eur3">OFFSET([4]Seq1!$AS$3,0,0,COUNTA([4]Seq1!$AS$1:$AS$65536)-1)</definedName>
    <definedName name="_exp2">[6]תוכן!$K$11</definedName>
    <definedName name="_g1123" hidden="1">'[2]לוח ד-1'!$O$55:$O$60</definedName>
    <definedName name="_g123" hidden="1">'[2]לוח ד-1'!$O$55:$O$60</definedName>
    <definedName name="_g2123" hidden="1">'[2]לוח ד-1'!$O$55:$O$60</definedName>
    <definedName name="_gb1123" hidden="1">'[2]לוח ד-1'!$P$55:$P$60</definedName>
    <definedName name="_gb123" hidden="1">'[2]לוח ד-1'!$P$55:$P$60</definedName>
    <definedName name="_gx123" hidden="1">'[2]לוח ד-1'!$K$55:$K$60</definedName>
    <definedName name="_gxg1123" hidden="1">'[2]לוח ד-1'!$K$55:$K$60</definedName>
    <definedName name="_gxg2123" hidden="1">'[2]לוח ד-1'!$M$55:$M$60</definedName>
    <definedName name="acherpresent">OFFSET([7]Sheet7!$AA$3,1,0,nROWS-1,1)</definedName>
    <definedName name="AgriList">#REF!</definedName>
    <definedName name="al">'[8]99'!$N$30</definedName>
    <definedName name="anscount" hidden="1">1</definedName>
    <definedName name="b">[9]תוכן!$I$3</definedName>
    <definedName name="BankList">#REF!</definedName>
    <definedName name="banks">[10]Sheet4!$C$1</definedName>
    <definedName name="Banks_Codes">OFFSET([11]Banks!$A$1,0,0,COUNTA([11]Banks!$A$1:$A$65536),1)</definedName>
    <definedName name="Banks_CodesNames">OFFSET([11]Banks!$C$1,0,0,COUNTA([11]Banks!$C$1:$C$65536),1)</definedName>
    <definedName name="Banks_Names">OFFSET([11]Banks!$B$1,0,0,COUNTA([11]Banks!$B$1:$B$65536),1)</definedName>
    <definedName name="bq">[12]veizm_h1!$O$45</definedName>
    <definedName name="ccc">OFFSET([7]Sheet7!$G$3,1,0,[0]!nROWS-1,1)</definedName>
    <definedName name="COLNUMBERS">#REF!</definedName>
    <definedName name="copyAr">OFFSET([13]גיליון12!$A$3,COUNTA([13]גיליון12!$B$1:$B$65536),0)</definedName>
    <definedName name="CPI11D1">OFFSET([4]Dif1Y!$J$3,0,0,COUNTA([4]Dif1Y!$J$1:$J$65536)-1)</definedName>
    <definedName name="CPI11D10">OFFSET([4]Dif10Y!$J$3,0,0,COUNTA([4]Dif10Y!$J$1:$J$65536)-1)</definedName>
    <definedName name="CPI11D15">OFFSET([4]Dif15Y!$J$3,0,0,COUNTA([4]Dif15Y!$J$1:$J$65536)-1)</definedName>
    <definedName name="CPI11D25">OFFSET([4]Dif25Y!$J$3,0,0,COUNTA([4]Dif25Y!$J$1:$J$65536)-1)</definedName>
    <definedName name="CPI11D5">OFFSET([4]Dif5Y!$J$3,0,0,COUNTA([4]Dif5Y!$J$1:$J$65536)-1)</definedName>
    <definedName name="CPI12D1">OFFSET([4]Dif1Y!$K$3,0,0,COUNTA([4]Dif1Y!$K$1:$K$65536)-1)</definedName>
    <definedName name="CPI12D10">OFFSET([4]Dif10Y!$K$3,0,0,COUNTA([4]Dif10Y!$K$1:$K$65536)-1)</definedName>
    <definedName name="CPI12D15">OFFSET([4]Dif15Y!$K$3,0,0,COUNTA([4]Dif15Y!$K$1:$K$65536)-1)</definedName>
    <definedName name="CPI12D25">OFFSET([4]Dif25Y!$K$3,0,0,COUNTA([4]Dif25Y!$K$1:$K$65536)-1)</definedName>
    <definedName name="CPI12D5">OFFSET([4]Dif5Y!$K$3,0,0,COUNTA([4]Dif5Y!$K$1:$K$65536)-1)</definedName>
    <definedName name="CPI13D1">OFFSET([4]Dif1Y!$L$3,0,0,COUNTA([4]Dif1Y!$L$1:$L$65536)-1)</definedName>
    <definedName name="CPI13D10">OFFSET([4]Dif10Y!$L$3,0,0,COUNTA([4]Dif10Y!$L$1:$L$65536)-1)</definedName>
    <definedName name="CPI13D15">OFFSET([4]Dif15Y!$L$3,0,0,COUNTA([4]Dif15Y!$L$1:$L$65536)-1)</definedName>
    <definedName name="CPI13D25">OFFSET([4]Dif25Y!$L$3,0,0,COUNTA([4]Dif25Y!$L$1:$L$65536)-1)</definedName>
    <definedName name="CPI13D5">OFFSET([4]Dif5Y!$L$3,0,0,COUNTA([4]Dif5Y!$L$1:$L$65536)-1)</definedName>
    <definedName name="CPI1AAAD1">OFFSET([4]Dif1Y!$B$3,0,0,COUNTA([4]Dif1Y!$B$1:$B$65536)-1)</definedName>
    <definedName name="CPI1AAAD10">OFFSET([4]Dif10Y!$B$3,0,0,COUNTA([4]Dif10Y!$B$1:$B$65536)-1)</definedName>
    <definedName name="CPI1AAAD15">OFFSET([4]Dif15Y!$B$3,0,0,COUNTA([4]Dif15Y!$B$1:$B$65536)-1)</definedName>
    <definedName name="CPI1AAAD25">OFFSET([4]Dif25Y!$B$3,0,0,COUNTA([4]Dif25Y!$B$1:$B$65536)-1)</definedName>
    <definedName name="CPI1AAAD5">OFFSET([4]Dif5Y!$B$3,0,0,COUNTA([4]Dif5Y!$B$1:$B$65536)-1)</definedName>
    <definedName name="CPI1AAD1">OFFSET([4]Dif1Y!$D$3,0,0,COUNTA([4]Dif1Y!$D$1:$D$65536)-1)</definedName>
    <definedName name="CPI1AAD10">OFFSET([4]Dif10Y!$D$3,0,0,COUNTA([4]Dif10Y!$D$1:$D$65536)-1)</definedName>
    <definedName name="CPI1AAD15">OFFSET([4]Dif15Y!$D$3,0,0,COUNTA([4]Dif15Y!$D$1:$D$65536)-1)</definedName>
    <definedName name="CPI1AAD25">OFFSET([4]Dif25Y!$D$3,0,0,COUNTA([4]Dif25Y!$D$1:$D$65536)-1)</definedName>
    <definedName name="CPI1AAD5">OFFSET([4]Dif5Y!$D$3,0,0,COUNTA([4]Dif5Y!$D$1:$D$65536)-1)</definedName>
    <definedName name="CPI1AAMINUSD1">OFFSET([4]Dif1Y!$E$3,0,0,COUNTA([4]Dif1Y!$E$1:$E$65536)-1)</definedName>
    <definedName name="CPI1AAMINUSD10">OFFSET([4]Dif10Y!$E$3,0,0,COUNTA([4]Dif10Y!$E$1:$E$65536)-1)</definedName>
    <definedName name="CPI1AAMINUSD15">OFFSET([4]Dif15Y!$E$3,0,0,COUNTA([4]Dif15Y!$E$1:$E$65536)-1)</definedName>
    <definedName name="CPI1AAMINUSD25">OFFSET([4]Dif25Y!$E$3,0,0,COUNTA([4]Dif25Y!$E$1:$E$65536)-1)</definedName>
    <definedName name="CPI1AAMINUSD5">OFFSET([4]Dif5Y!$E$3,0,0,COUNTA([4]Dif5Y!$E$1:$E$65536)-1)</definedName>
    <definedName name="CPI1AAPLUSD1">OFFSET([4]Dif1Y!$C$3,0,0,COUNTA([4]Dif1Y!$C$1:$C$65536)-1)</definedName>
    <definedName name="CPI1AAPLUSD10">OFFSET([4]Dif10Y!$C$3,0,0,COUNTA([4]Dif10Y!$C$1:$C$65536)-1)</definedName>
    <definedName name="CPI1AAPLUSD15">OFFSET([4]Dif15Y!$C$3,0,0,COUNTA([4]Dif15Y!$C$1:$C$65536)-1)</definedName>
    <definedName name="CPI1AAPLUSD25">OFFSET([4]Dif25Y!$C$3,0,0,COUNTA([4]Dif25Y!$C$1:$C$65536)-1)</definedName>
    <definedName name="CPI1AAPLUSD5">OFFSET([4]Dif5Y!$C$3,0,0,COUNTA([4]Dif5Y!$C$1:$C$65536)-1)</definedName>
    <definedName name="CPI1AD1">OFFSET([4]Dif1Y!$G$3,0,0,COUNTA([4]Dif1Y!$G$1:$G$65536)-1)</definedName>
    <definedName name="CPI1AD10">OFFSET([4]Dif10Y!$G$3,0,0,COUNTA([4]Dif10Y!$G$1:$G$65536)-1)</definedName>
    <definedName name="CPI1AD15">OFFSET([4]Dif15Y!$G$3,0,0,COUNTA([4]Dif15Y!$G$1:$G$65536)-1)</definedName>
    <definedName name="CPI1AD25">OFFSET([4]Dif25Y!$G$3,0,0,COUNTA([4]Dif25Y!$G$1:$G$65536)-1)</definedName>
    <definedName name="CPI1AD5">OFFSET([4]Dif5Y!$G$3,0,0,COUNTA([4]Dif5Y!$G$1:$G$65536)-1)</definedName>
    <definedName name="CPI1AMINUSD1">OFFSET([4]Dif1Y!$H$3,0,0,COUNTA([4]Dif1Y!$H$1:$H$65536)-1)</definedName>
    <definedName name="CPI1AMINUSD10">OFFSET([4]Dif10Y!$H$3,0,0,COUNTA([4]Dif10Y!$H$1:$H$65536)-1)</definedName>
    <definedName name="CPI1AMINUSD15">OFFSET([4]Dif15Y!$H$3,0,0,COUNTA([4]Dif15Y!$H$1:$H$65536)-1)</definedName>
    <definedName name="CPI1AMINUSD25">OFFSET([4]Dif25Y!$H$3,0,0,COUNTA([4]Dif25Y!$H$1:$H$65536)-1)</definedName>
    <definedName name="CPI1AMINUSD5">OFFSET([4]Dif5Y!$H$3,0,0,COUNTA([4]Dif5Y!$H$1:$H$65536)-1)</definedName>
    <definedName name="CPI1APLUSD1">OFFSET([4]Dif1Y!$F$3,0,0,COUNTA([4]Dif1Y!$F$1:$F$65536)-1)</definedName>
    <definedName name="CPI1APLUSD10">OFFSET([4]Dif10Y!$F$3,0,0,COUNTA([4]Dif10Y!$F$1:$F$65536)-1)</definedName>
    <definedName name="CPI1APLUSD15">OFFSET([4]Dif15Y!$F$3,0,0,COUNTA([4]Dif15Y!$F$1:$F$65536)-1)</definedName>
    <definedName name="CPI1APLUSD25">OFFSET([4]Dif25Y!$F$3,0,0,COUNTA([4]Dif25Y!$F$1:$F$65536)-1)</definedName>
    <definedName name="CPI1APLUSD5">OFFSET([4]Dif5Y!$F$3,0,0,COUNTA([4]Dif5Y!$F$1:$F$65536)-1)</definedName>
    <definedName name="CPI1BBBPLUSD1">OFFSET([4]Dif1Y!$I$3,0,0,COUNTA([4]Dif1Y!$I$1:$I$65536)-1)</definedName>
    <definedName name="CPI1BBBPLUSD10">OFFSET([4]Dif10Y!$I$3,0,0,COUNTA([4]Dif10Y!$I$1:$I$65536)-1)</definedName>
    <definedName name="CPI1BBBPLUSD15">OFFSET([4]Dif15Y!$I$3,0,0,COUNTA([4]Dif15Y!$I$1:$I$65536)-1)</definedName>
    <definedName name="CPI1BBBPLUSD25">OFFSET([4]Dif25Y!$I$3,0,0,COUNTA([4]Dif25Y!$I$1:$I$65536)-1)</definedName>
    <definedName name="CPI1BBBPLUSD5">OFFSET([4]Dif5Y!$I$3,0,0,COUNTA([4]Dif5Y!$I$1:$I$65536)-1)</definedName>
    <definedName name="CPI1Y1">OFFSET([14]Seq1Y!#REF!,0,0,COUNTA([14]Seq1Y!#REF!)-1)</definedName>
    <definedName name="CPI1Y10">OFFSET([4]Seq10y!$K$3,0,0,COUNTA([4]Seq10y!$K$1:$K$65536)-1)</definedName>
    <definedName name="CPI1Y15">OFFSET([4]Seq15Y!$K$3,0,0,COUNTA([4]Seq15Y!$K$1:$K$65536)-1)</definedName>
    <definedName name="CPI1Y25">OFFSET([4]Seq25Y!$K$3,0,0,COUNTA([4]Seq25Y!$K$1:$K$65536)-1)</definedName>
    <definedName name="CPI1Y5">OFFSET([4]Seq5Y!$K$3,0,0,COUNTA([4]Seq5Y!$K$1:$K$65536)-1)</definedName>
    <definedName name="CPI2Y1">OFFSET([14]Seq1Y!#REF!,0,0,COUNTA([14]Seq1Y!#REF!)-1)</definedName>
    <definedName name="CPI2Y10">OFFSET([4]Seq10y!$L$3,0,0,COUNTA([4]Seq10y!$L$1:$L$65536)-1)</definedName>
    <definedName name="CPI2Y15">OFFSET([4]Seq15Y!$L$3,0,0,COUNTA([4]Seq15Y!$L$1:$L$65536)-1)</definedName>
    <definedName name="CPI2Y25">OFFSET([4]Seq25Y!$L$3,0,0,COUNTA([4]Seq25Y!$L$1:$L$65536)-1)</definedName>
    <definedName name="CPI2Y5">OFFSET([4]Seq5Y!$L$3,0,0,COUNTA([4]Seq5Y!$L$1:$L$65536)-1)</definedName>
    <definedName name="CPI3Y1">OFFSET([14]Seq1Y!#REF!,0,0,COUNTA([14]Seq1Y!#REF!)-1)</definedName>
    <definedName name="CPI3Y10">OFFSET([4]Seq10y!$M$3,0,0,COUNTA([4]Seq10y!$M$1:$M$65536)-1)</definedName>
    <definedName name="CPI3Y15">OFFSET([4]Seq15Y!$M$3,0,0,COUNTA([4]Seq15Y!$M$1:$M$65536)-1)</definedName>
    <definedName name="CPI3Y25">OFFSET([4]Seq25Y!$M$3,0,0,COUNTA([4]Seq25Y!$M$1:$M$65536)-1)</definedName>
    <definedName name="CPI3Y5">OFFSET([4]Seq5Y!$M$3,0,0,COUNTA([4]Seq5Y!$M$1:$M$65536)-1)</definedName>
    <definedName name="CPIA">OFFSET([4]Seq1!$H$3,0,0,COUNTA([4]Seq1!$H$1:$H$65536)-1)</definedName>
    <definedName name="CPIAA">OFFSET([4]Seq1!$E$3,0,0,COUNTA([4]Seq1!$E$1:$E$65536)-1)</definedName>
    <definedName name="CPIAAA">OFFSET([4]Seq1!$C$3,0,0,COUNTA([4]Seq1!$C$1:$C$65536)-1)</definedName>
    <definedName name="CPIAAAY1">OFFSET([14]Seq1Y!$C$3,0,0,COUNTA([14]Seq1Y!$C$1:$C$65536)-1)</definedName>
    <definedName name="CPIAAAY10">OFFSET([4]Seq10y!$C$3,0,0,COUNTA([4]Seq10y!$C$1:$C$65536)-1)</definedName>
    <definedName name="CPIAAAY15">OFFSET([4]Seq15Y!$C$3,0,0,COUNTA([4]Seq15Y!$C$1:$C$65536)-1)</definedName>
    <definedName name="CPIAAAY25">OFFSET([4]Seq25Y!$C$3,0,0,COUNTA([4]Seq25Y!$C$1:$C$65536)-1)</definedName>
    <definedName name="CPIAAAY5">OFFSET([4]Seq5Y!$C$3,0,0,COUNTA([4]Seq5Y!$C$1:$C$65536)-1)</definedName>
    <definedName name="CPIAAMINUS">OFFSET([4]Seq1!$F$3,0,0,COUNTA([4]Seq1!$F$1:$F$65536)-1)</definedName>
    <definedName name="CPIAAMINUSY1">OFFSET([14]Seq1Y!$F$3,0,0,COUNTA([14]Seq1Y!$F$1:$F$65536)-1)</definedName>
    <definedName name="CPIAAMINUSY10">OFFSET([4]Seq10y!$F$3,0,0,COUNTA([4]Seq10y!$F$1:$F$65536)-1)</definedName>
    <definedName name="CPIAAMINUSY15">OFFSET([4]Seq15Y!$F$3,0,0,COUNTA([4]Seq15Y!$F$1:$F$65536)-1)</definedName>
    <definedName name="CPIAAMINUSY25">OFFSET([4]Seq25Y!$F$3,0,0,COUNTA([4]Seq25Y!$F$1:$F$65536)-1)</definedName>
    <definedName name="CPIAAMINUSY5">OFFSET([4]Seq5Y!$F$3,0,0,COUNTA([4]Seq5Y!$F$1:$F$65536)-1)</definedName>
    <definedName name="CPIAAPLUS">OFFSET([4]Seq1!$D$3,0,0,COUNTA([4]Seq1!$D$1:$D$65536)-1)</definedName>
    <definedName name="CPIAAPLUSY1">OFFSET([14]Seq1Y!$D$3,0,0,COUNTA([14]Seq1Y!$D$1:$D$65536)-1)</definedName>
    <definedName name="CPIAAPLUSY10">OFFSET([4]Seq10y!$D$3,0,0,COUNTA([4]Seq10y!$D$1:$D$65536)-1)</definedName>
    <definedName name="CPIAAPLUSY15">OFFSET([4]Seq15Y!$D$3,0,0,COUNTA([4]Seq15Y!$D$1:$D$65536)-1)</definedName>
    <definedName name="CPIAAPLUSY25">OFFSET([4]Seq25Y!$D$3,0,0,COUNTA([4]Seq25Y!$D$1:$D$65536)-1)</definedName>
    <definedName name="CPIAAPLUSY5">OFFSET([4]Seq5Y!$D$3,0,0,COUNTA([4]Seq5Y!$D$1:$D$65536)-1)</definedName>
    <definedName name="CPIAAY1">OFFSET([14]Seq1Y!$E$3,0,0,COUNTA([14]Seq1Y!$E$1:$E$65536)-1)</definedName>
    <definedName name="CPIAAY10">OFFSET([4]Seq10y!$E$3,0,0,COUNTA([4]Seq10y!$E$1:$E$65536)-1)</definedName>
    <definedName name="CPIAAY15">OFFSET([4]Seq15Y!$E$3,0,0,COUNTA([4]Seq15Y!$E$1:$E$65536)-1)</definedName>
    <definedName name="CPIAAY25">OFFSET([4]Seq25Y!$E$3,0,0,COUNTA([4]Seq25Y!$E$1:$E$65536)-1)</definedName>
    <definedName name="CPIAAY5">OFFSET([4]Seq5Y!$E$3,0,0,COUNTA([4]Seq5Y!$E$1:$E$65536)-1)</definedName>
    <definedName name="CPIAMINUS">OFFSET([4]Seq1!$I$3,0,0,COUNTA([4]Seq1!$I$1:$I$65536)-1)</definedName>
    <definedName name="CPIAMINUSY1">OFFSET([14]Seq1Y!$I$3,0,0,COUNTA([14]Seq1Y!$I$1:$I$65536)-1)</definedName>
    <definedName name="CPIAMINUSY10">OFFSET([4]Seq10y!$I$3,0,0,COUNTA([4]Seq10y!$I$1:$I$65536)-1)</definedName>
    <definedName name="CPIAMINUSY15">OFFSET([4]Seq15Y!$I$3,0,0,COUNTA([4]Seq15Y!$I$1:$I$65536)-1)</definedName>
    <definedName name="CPIAMINUSY25">OFFSET([4]Seq25Y!$I$3,0,0,COUNTA([4]Seq25Y!$I$1:$I$65536)-1)</definedName>
    <definedName name="CPIAMINUSY5">OFFSET([4]Seq5Y!$I$3,0,0,COUNTA([4]Seq5Y!$I$1:$I$65536)-1)</definedName>
    <definedName name="CPIAPLUS">OFFSET([4]Seq1!$G$3,0,0,COUNTA([4]Seq1!$G$1:$G$65536)-1)</definedName>
    <definedName name="CPIAPLUSY1">OFFSET([14]Seq1Y!$G$3,0,0,COUNTA([14]Seq1Y!$G$1:$G$65536)-1)</definedName>
    <definedName name="CPIAPLUSY10">OFFSET([4]Seq10y!$G$3,0,0,COUNTA([4]Seq10y!$G$1:$G$65536)-1)</definedName>
    <definedName name="CPIAPLUSY15">OFFSET([4]Seq15Y!$G$3,0,0,COUNTA([4]Seq15Y!$G$1:$G$65536)-1)</definedName>
    <definedName name="CPIAPLUSY25">OFFSET([4]Seq25Y!$G$3,0,0,COUNTA([4]Seq25Y!$G$1:$G$65536)-1)</definedName>
    <definedName name="CPIAPLUSY5">OFFSET([4]Seq5Y!$G$3,0,0,COUNTA([4]Seq5Y!$G$1:$G$65536)-1)</definedName>
    <definedName name="CPIAY1">OFFSET([14]Seq1Y!$H$3,0,0,COUNTA([14]Seq1Y!$H$1:$H$65536)-1)</definedName>
    <definedName name="CPIAY10">OFFSET([4]Seq10y!$H$3,0,0,COUNTA([4]Seq10y!$H$1:$H$65536)-1)</definedName>
    <definedName name="CPIAY15">OFFSET([4]Seq15Y!$H$3,0,0,COUNTA([4]Seq15Y!$H$1:$H$65536)-1)</definedName>
    <definedName name="CPIAY25">OFFSET([4]Seq25Y!$H$3,0,0,COUNTA([4]Seq25Y!$H$1:$H$65536)-1)</definedName>
    <definedName name="CPIAY5">OFFSET([4]Seq5Y!$H$3,0,0,COUNTA([4]Seq5Y!$H$1:$H$65536)-1)</definedName>
    <definedName name="CPIBBBPLUS">OFFSET([4]Seq1!$J$3,0,0,COUNTA([4]Seq1!$J$1:$J$65536)-1)</definedName>
    <definedName name="CPIBBBPLUSY1">OFFSET([14]Seq1Y!$J$3,0,0,COUNTA([14]Seq1Y!$J$1:$J$65536)-1)</definedName>
    <definedName name="CPIBBBPLUSY10">OFFSET([4]Seq10y!$J$3,0,0,COUNTA([4]Seq10y!$J$1:$J$65536)-1)</definedName>
    <definedName name="CPIBBBPLUSY15">OFFSET([4]Seq15Y!$J$3,0,0,COUNTA([4]Seq15Y!$J$1:$J$65536)-1)</definedName>
    <definedName name="CPIBBBPLUSY25">OFFSET([4]Seq25Y!$J$3,0,0,COUNTA([4]Seq25Y!$J$1:$J$65536)-1)</definedName>
    <definedName name="CPIBBBPLUSY5">OFFSET([4]Seq5Y!$J$3,0,0,COUNTA([4]Seq5Y!$J$1:$J$65536)-1)</definedName>
    <definedName name="cpiRF">OFFSET([4]Seq1!$B$3,0,0,COUNTA([4]Seq1!$B$1:$B$65536)-1)</definedName>
    <definedName name="cpiRFY1">OFFSET([14]Seq1Y!$B$3,0,0,COUNTA([14]Seq1Y!$B$1:$B$65536)-1)</definedName>
    <definedName name="cpiRFY10">OFFSET([4]Seq10y!$B$3,0,0,COUNTA([4]Seq10y!$B$1:$B$65536)-1)</definedName>
    <definedName name="cpiRFY15">OFFSET([4]Seq15Y!$B$3,0,0,COUNTA([4]Seq15Y!$B$1:$B$65536)-1)</definedName>
    <definedName name="cpiRFY25">OFFSET([4]Seq25Y!$B$3,0,0,COUNTA([4]Seq25Y!$B$1:$B$65536)-1)</definedName>
    <definedName name="cpiRFY5">OFFSET([4]Seq5Y!$B$3,0,0,COUNTA([4]Seq5Y!$B$1:$B$65536)-1)</definedName>
    <definedName name="CUR11D1">OFFSET([4]Dif1Y!$U$3,0,0,COUNTA([4]Dif1Y!$U$1:$U$65536)-1)</definedName>
    <definedName name="CUR11D10">OFFSET([4]Dif10Y!$U$3,0,0,COUNTA([4]Dif10Y!$U$1:$U$65536)-1)</definedName>
    <definedName name="CUR11D15">OFFSET([4]Dif15Y!$U$3,0,0,COUNTA([4]Dif15Y!$U$1:$U$65536)-1)</definedName>
    <definedName name="CUR11D25">OFFSET([4]Dif25Y!$U$3,0,0,COUNTA([4]Dif25Y!$U$1:$U$65536)-1)</definedName>
    <definedName name="CUR11D5">OFFSET([4]Dif5Y!$U$3,0,0,COUNTA([4]Dif5Y!$U$1:$U$65536)-1)</definedName>
    <definedName name="CUR12D1">OFFSET([4]Dif1Y!$V$3,0,0,COUNTA([4]Dif1Y!$V$1:$V$65536)-1)</definedName>
    <definedName name="CUR12D10">OFFSET([4]Dif10Y!$V$3,0,0,COUNTA([4]Dif10Y!$V$1:$V$65536)-1)</definedName>
    <definedName name="CUR12D15">OFFSET([4]Dif15Y!$V$3,0,0,COUNTA([4]Dif15Y!$V$1:$V$65536)-1)</definedName>
    <definedName name="CUR12D25">OFFSET([4]Dif25Y!$V$3,0,0,COUNTA([4]Dif25Y!$V$1:$V$65536)-1)</definedName>
    <definedName name="CUR12D5">OFFSET([4]Dif5Y!$V$3,0,0,COUNTA([4]Dif5Y!$V$1:$V$65536)-1)</definedName>
    <definedName name="CUR13D1">OFFSET([4]Dif1Y!$W$3,0,0,COUNTA([4]Dif1Y!$W$1:$W$65536)-1)</definedName>
    <definedName name="CUR13D10">OFFSET([4]Dif10Y!$W$3,0,0,COUNTA([4]Dif10Y!$W$1:$W$65536)-1)</definedName>
    <definedName name="CUR13D15">OFFSET([4]Dif15Y!$W$3,0,0,COUNTA([4]Dif15Y!$W$1:$W$65536)-1)</definedName>
    <definedName name="CUR13D25">OFFSET([4]Dif25Y!$W$3,0,0,COUNTA([4]Dif25Y!$W$1:$W$65536)-1)</definedName>
    <definedName name="CUR13D5">OFFSET([4]Dif5Y!$W$3,0,0,COUNTA([4]Dif5Y!$W$1:$W$65536)-1)</definedName>
    <definedName name="CUR1AAAD1">OFFSET([4]Dif1Y!$M$3,0,0,COUNTA([4]Dif1Y!$M$1:$M$65536)-1)</definedName>
    <definedName name="CUR1AAAD10">OFFSET([4]Dif10Y!$M$3,0,0,COUNTA([4]Dif10Y!$M$1:$M$65536)-1)</definedName>
    <definedName name="CUR1AAAD15">OFFSET([4]Dif15Y!$M$3,0,0,COUNTA([4]Dif15Y!$M$1:$M$65536)-1)</definedName>
    <definedName name="CUR1AAAD25">OFFSET([4]Dif25Y!$M$3,0,0,COUNTA([4]Dif25Y!$M$1:$M$65536)-1)</definedName>
    <definedName name="CUR1AAAD5">OFFSET([4]Dif5Y!$M$3,0,0,COUNTA([4]Dif5Y!$M$1:$M$65536)-1)</definedName>
    <definedName name="CUR1AAD1">OFFSET([4]Dif1Y!$O$3,0,0,COUNTA([4]Dif1Y!$O$1:$O$65536)-1)</definedName>
    <definedName name="CUR1AAD10">OFFSET([4]Dif10Y!$O$3,0,0,COUNTA([4]Dif10Y!$O$1:$O$65536)-1)</definedName>
    <definedName name="CUR1AAD15">OFFSET([4]Dif15Y!$O$3,0,0,COUNTA([4]Dif15Y!$O$1:$O$65536)-1)</definedName>
    <definedName name="CUR1AAD25">OFFSET([4]Dif25Y!$O$3,0,0,COUNTA([4]Dif25Y!$O$1:$O$65536)-1)</definedName>
    <definedName name="CUR1AAD5">OFFSET([4]Dif5Y!$O$3,0,0,COUNTA([4]Dif5Y!$O$1:$O$65536)-1)</definedName>
    <definedName name="CUR1AAMINUSD1">OFFSET([4]Dif1Y!$P$3,0,0,COUNTA([4]Dif1Y!$P$1:$P$65536)-1)</definedName>
    <definedName name="CUR1AAMINUSD10">OFFSET([4]Dif10Y!$P$3,0,0,COUNTA([4]Dif10Y!$P$1:$P$65536)-1)</definedName>
    <definedName name="CUR1AAMINUSD15">OFFSET([4]Dif15Y!$P$3,0,0,COUNTA([4]Dif15Y!$P$1:$P$65536)-1)</definedName>
    <definedName name="CUR1AAMINUSD25">OFFSET([4]Dif25Y!$P$3,0,0,COUNTA([4]Dif25Y!$P$1:$P$65536)-1)</definedName>
    <definedName name="CUR1AAMINUSD5">OFFSET([4]Dif5Y!$P$3,0,0,COUNTA([4]Dif5Y!$P$1:$P$65536)-1)</definedName>
    <definedName name="CUR1AAPLUSD1">OFFSET([4]Dif1Y!$N$3,0,0,COUNTA([4]Dif1Y!$N$1:$N$65536)-1)</definedName>
    <definedName name="CUR1AAPLUSD10">OFFSET([4]Dif10Y!$N$3,0,0,COUNTA([4]Dif10Y!$N$1:$N$65536)-1)</definedName>
    <definedName name="CUR1AAPLUSD15">OFFSET([4]Dif15Y!$N$3,0,0,COUNTA([4]Dif15Y!$N$1:$N$65536)-1)</definedName>
    <definedName name="CUR1AAPLUSD25">OFFSET([4]Dif25Y!$N$3,0,0,COUNTA([4]Dif25Y!$N$1:$N$65536)-1)</definedName>
    <definedName name="CUR1AAPLUSD5">OFFSET([4]Dif5Y!$N$3,0,0,COUNTA([4]Dif5Y!$N$1:$N$65536)-1)</definedName>
    <definedName name="CUR1AD1">OFFSET([4]Dif1Y!$R$3,0,0,COUNTA([4]Dif1Y!$R$1:$R$65536)-1)</definedName>
    <definedName name="CUR1AD10">OFFSET([4]Dif10Y!$R$3,0,0,COUNTA([4]Dif10Y!$R$1:$R$65536)-1)</definedName>
    <definedName name="CUR1AD15">OFFSET([4]Dif15Y!$R$3,0,0,COUNTA([4]Dif15Y!$R$1:$R$65536)-1)</definedName>
    <definedName name="CUR1AD25">OFFSET([4]Dif25Y!$R$3,0,0,COUNTA([4]Dif25Y!$R$1:$R$65536)-1)</definedName>
    <definedName name="CUR1AD5">OFFSET([4]Dif5Y!$R$3,0,0,COUNTA([4]Dif5Y!$R$1:$R$65536)-1)</definedName>
    <definedName name="CUR1AMINUSD1">OFFSET([4]Dif1Y!$S$3,0,0,COUNTA([4]Dif1Y!$S$1:$S$65536)-1)</definedName>
    <definedName name="CUR1AMINUSD10">OFFSET([4]Dif10Y!$S$3,0,0,COUNTA([4]Dif10Y!$S$1:$S$65536)-1)</definedName>
    <definedName name="CUR1AMINUSD15">OFFSET([4]Dif15Y!$S$3,0,0,COUNTA([4]Dif15Y!$S$1:$S$65536)-1)</definedName>
    <definedName name="CUR1AMINUSD25">OFFSET([4]Dif25Y!$S$3,0,0,COUNTA([4]Dif25Y!$S$1:$S$65536)-1)</definedName>
    <definedName name="CUR1AMINUSD5">OFFSET([4]Dif5Y!$S$3,0,0,COUNTA([4]Dif5Y!$S$1:$S$65536)-1)</definedName>
    <definedName name="CUR1APLUSD1">OFFSET([4]Dif1Y!$Q$3,0,0,COUNTA([4]Dif1Y!$Q$1:$Q$65536)-1)</definedName>
    <definedName name="CUR1APLUSD10">OFFSET([4]Dif10Y!$Q$3,0,0,COUNTA([4]Dif10Y!$Q$1:$Q$65536)-1)</definedName>
    <definedName name="CUR1APLUSD15">OFFSET([4]Dif15Y!$Q$3,0,0,COUNTA([4]Dif15Y!$Q$1:$Q$65536)-1)</definedName>
    <definedName name="CUR1APLUSD25">OFFSET([4]Dif25Y!$Q$3,0,0,COUNTA([4]Dif25Y!$Q$1:$Q$65536)-1)</definedName>
    <definedName name="CUR1APLUSD5">OFFSET([4]Dif5Y!$Q$3,0,0,COUNTA([4]Dif5Y!$Q$1:$Q$65536)-1)</definedName>
    <definedName name="CUR1BBBPLUSD1">OFFSET([4]Dif1Y!$T$3,0,0,COUNTA([4]Dif1Y!$T$1:$T$65536)-1)</definedName>
    <definedName name="CUR1BBBPLUSD10">OFFSET([4]Dif10Y!$T$3,0,0,COUNTA([4]Dif10Y!$T$1:$T$65536)-1)</definedName>
    <definedName name="CUR1BBBPLUSD15">OFFSET([4]Dif15Y!$T$3,0,0,COUNTA([4]Dif15Y!$T$1:$T$65536)-1)</definedName>
    <definedName name="CUR1BBBPLUSD25">OFFSET([4]Dif25Y!$T$3,0,0,COUNTA([4]Dif25Y!$T$1:$T$65536)-1)</definedName>
    <definedName name="CUR1BBBPLUSD5">OFFSET([4]Dif5Y!$T$3,0,0,COUNTA([4]Dif5Y!$T$1:$T$65536)-1)</definedName>
    <definedName name="CUR1Y1">OFFSET([14]Seq1Y!#REF!,0,0,COUNTA([14]Seq1Y!#REF!)-1)</definedName>
    <definedName name="CUR1Y10">OFFSET([4]Seq10y!$W$3,0,0,COUNTA([4]Seq10y!$W$1:$W$65536)-1)</definedName>
    <definedName name="CUR1Y15">OFFSET([4]Seq15Y!$W$3,0,0,COUNTA([4]Seq15Y!$W$1:$W$65536)-1)</definedName>
    <definedName name="CUR1Y25">OFFSET([4]Seq25Y!$W$3,0,0,COUNTA([4]Seq25Y!$W$1:$W$65536)-1)</definedName>
    <definedName name="CUR1Y5">OFFSET([4]Seq5Y!$W$3,0,0,COUNTA([4]Seq5Y!$W$1:$W$65536)-1)</definedName>
    <definedName name="CUR2Y1">OFFSET([14]Seq1Y!#REF!,0,0,COUNTA([14]Seq1Y!#REF!)-1)</definedName>
    <definedName name="CUR2Y10">OFFSET([4]Seq10y!$X$3,0,0,COUNTA([4]Seq10y!$X$1:$X$65536)-1)</definedName>
    <definedName name="CUR2Y15">OFFSET([4]Seq15Y!$X$3,0,0,COUNTA([4]Seq15Y!$X$1:$X$65536)-1)</definedName>
    <definedName name="CUR2Y25">OFFSET([4]Seq25Y!$X$3,0,0,COUNTA([4]Seq25Y!$X$1:$X$65536)-1)</definedName>
    <definedName name="CUR2Y5">OFFSET([4]Seq5Y!$X$3,0,0,COUNTA([4]Seq5Y!$X$1:$X$65536)-1)</definedName>
    <definedName name="CUR3Y1">OFFSET([14]Seq1Y!#REF!,0,0,COUNTA([14]Seq1Y!#REF!)-1)</definedName>
    <definedName name="CUR3Y10">OFFSET([4]Seq10y!$Y$3,0,0,COUNTA([4]Seq10y!$Y$1:$Y$65536)-1)</definedName>
    <definedName name="CUR3Y15">OFFSET([4]Seq15Y!$Y$3,0,0,COUNTA([4]Seq15Y!$Y$1:$Y$65536)-1)</definedName>
    <definedName name="CUR3Y25">OFFSET([4]Seq25Y!$Y$3,0,0,COUNTA([4]Seq25Y!$Y$1:$Y$65536)-1)</definedName>
    <definedName name="CUR3Y5">OFFSET([4]Seq5Y!$Y$3,0,0,COUNTA([4]Seq5Y!$Y$1:$Y$65536)-1)</definedName>
    <definedName name="CURA">OFFSET([4]Seq1!$T$3,0,0,COUNTA([4]Seq1!$T$1:$T$65536)-1)</definedName>
    <definedName name="CURAA">OFFSET([4]Seq1!$Q$3,0,0,COUNTA([4]Seq1!$Q$1:$Q$65536)-1)</definedName>
    <definedName name="CURAAA">OFFSET([4]Seq1!$O$3,0,0,COUNTA([4]Seq1!$O$1:$O$65536)-1)</definedName>
    <definedName name="CURAAAY1">OFFSET([14]Seq1Y!#REF!,0,0,COUNTA([14]Seq1Y!#REF!)-1)</definedName>
    <definedName name="CURAAAY10">OFFSET([4]Seq10y!$O$3,0,0,COUNTA([4]Seq10y!$O$1:$O$65536)-1)</definedName>
    <definedName name="CURAAAY15">OFFSET([4]Seq15Y!$O$3,0,0,COUNTA([4]Seq15Y!$O$1:$O$65536)-1)</definedName>
    <definedName name="CURAAAY25">OFFSET([4]Seq25Y!$O$3,0,0,COUNTA([4]Seq25Y!$O$1:$O$65536)-1)</definedName>
    <definedName name="CURAAAY5">OFFSET([4]Seq5Y!$O$3,0,0,COUNTA([4]Seq5Y!$O$1:$O$65536)-1)</definedName>
    <definedName name="CURAAMINUS">OFFSET([4]Seq1!$R$3,0,0,COUNTA([4]Seq1!$R$1:$R$65536)-1)</definedName>
    <definedName name="CURAAMINUSY1">OFFSET([14]Seq1Y!#REF!,0,0,COUNTA([14]Seq1Y!#REF!)-1)</definedName>
    <definedName name="CURAAMINUSY10">OFFSET([4]Seq10y!$R$3,0,0,COUNTA([4]Seq10y!$R$1:$R$65536)-1)</definedName>
    <definedName name="CURAAMINUSY15">OFFSET([4]Seq15Y!$R$3,0,0,COUNTA([4]Seq15Y!$R$1:$R$65536)-1)</definedName>
    <definedName name="CURAAMINUSY25">OFFSET([4]Seq25Y!$R$3,0,0,COUNTA([4]Seq25Y!$R$1:$R$65536)-1)</definedName>
    <definedName name="CURAAMINUSY5">OFFSET([4]Seq5Y!$R$3,0,0,COUNTA([4]Seq5Y!$R$1:$R$65536)-1)</definedName>
    <definedName name="CURAAPLUS">OFFSET([4]Seq1!$P$3,0,0,COUNTA([4]Seq1!$P$1:$P$65536)-1)</definedName>
    <definedName name="CURAAPLUSY1">OFFSET([14]Seq1Y!#REF!,0,0,COUNTA([14]Seq1Y!#REF!)-1)</definedName>
    <definedName name="CURAAPLUSY10">OFFSET([4]Seq10y!$P$3,0,0,COUNTA([4]Seq10y!$P$1:$P$65536)-1)</definedName>
    <definedName name="CURAAPLUSY15">OFFSET([4]Seq15Y!$P$3,0,0,COUNTA([4]Seq15Y!$P$1:$P$65536)-1)</definedName>
    <definedName name="CURAAPLUSY25">OFFSET([4]Seq25Y!$P$3,0,0,COUNTA([4]Seq25Y!$P$1:$P$65536)-1)</definedName>
    <definedName name="CURAAPLUSY5">OFFSET([4]Seq5Y!$P$3,0,0,COUNTA([4]Seq5Y!$P$1:$P$65536)-1)</definedName>
    <definedName name="CURAAY1">OFFSET([14]Seq1Y!#REF!,0,0,COUNTA([14]Seq1Y!#REF!)-1)</definedName>
    <definedName name="CURAAY10">OFFSET([4]Seq10y!$Q$3,0,0,COUNTA([4]Seq10y!$Q$1:$Q$65536)-1)</definedName>
    <definedName name="CURAAY15">OFFSET([4]Seq15Y!$Q$3,0,0,COUNTA([4]Seq15Y!$Q$1:$Q$65536)-1)</definedName>
    <definedName name="CURAAY25">OFFSET([4]Seq25Y!$Q$3,0,0,COUNTA([4]Seq25Y!$Q$1:$Q$65536)-1)</definedName>
    <definedName name="CURAAY5">OFFSET([4]Seq5Y!$Q$3,0,0,COUNTA([4]Seq5Y!$Q$1:$Q$65536)-1)</definedName>
    <definedName name="CURAMINUS">OFFSET([4]Seq1!$U$3,0,0,COUNTA([4]Seq1!$U$1:$U$65536)-1)</definedName>
    <definedName name="CURAMINUSY1">OFFSET([14]Seq1Y!#REF!,0,0,COUNTA([14]Seq1Y!#REF!)-1)</definedName>
    <definedName name="CURAMINUSY10">OFFSET([4]Seq10y!$U$3,0,0,COUNTA([4]Seq10y!$U$1:$U$65536)-1)</definedName>
    <definedName name="CURAMINUSY15">OFFSET([4]Seq15Y!$U$3,0,0,COUNTA([4]Seq15Y!$U$1:$U$65536)-1)</definedName>
    <definedName name="CURAMINUSY25">OFFSET([4]Seq25Y!$U$3,0,0,COUNTA([4]Seq25Y!$U$1:$U$65536)-1)</definedName>
    <definedName name="CURAMINUSY5">OFFSET([4]Seq5Y!$U$3,0,0,COUNTA([4]Seq5Y!$U$1:$U$65536)-1)</definedName>
    <definedName name="CURAPLUS">OFFSET([4]Seq1!$S$3,0,0,COUNTA([4]Seq1!$S$1:$S$65536)-1)</definedName>
    <definedName name="CURAPLUSY1">OFFSET([14]Seq1Y!#REF!,0,0,COUNTA([14]Seq1Y!#REF!)-1)</definedName>
    <definedName name="CURAPLUSY10">OFFSET([4]Seq10y!$S$3,0,0,COUNTA([4]Seq10y!$S$1:$S$65536)-1)</definedName>
    <definedName name="CURAPLUSY15">OFFSET([4]Seq15Y!$S$3,0,0,COUNTA([4]Seq15Y!$S$1:$S$65536)-1)</definedName>
    <definedName name="CURAPLUSY25">OFFSET([4]Seq25Y!$S$3,0,0,COUNTA([4]Seq25Y!$S$1:$S$65536)-1)</definedName>
    <definedName name="CURAPLUSY5">OFFSET([4]Seq5Y!$S$3,0,0,COUNTA([4]Seq5Y!$S$1:$S$65536)-1)</definedName>
    <definedName name="CURAY1">OFFSET([14]Seq1Y!#REF!,0,0,COUNTA([14]Seq1Y!#REF!)-1)</definedName>
    <definedName name="CURAY10">OFFSET([4]Seq10y!$T$3,0,0,COUNTA([4]Seq10y!$T$1:$T$65536)-1)</definedName>
    <definedName name="CURAY15">OFFSET([4]Seq15Y!$T$3,0,0,COUNTA([4]Seq15Y!$T$1:$T$65536)-1)</definedName>
    <definedName name="CURAY25">OFFSET([4]Seq25Y!$T$3,0,0,COUNTA([4]Seq25Y!$T$1:$T$65536)-1)</definedName>
    <definedName name="CURAY5">OFFSET([4]Seq5Y!$T$3,0,0,COUNTA([4]Seq5Y!$T$1:$T$65536)-1)</definedName>
    <definedName name="CURBBBPLUS">OFFSET([4]Seq1!$V$3,0,0,COUNTA([4]Seq1!$V$1:$V$65536)-1)</definedName>
    <definedName name="CURBBBPLUSY1">OFFSET([14]Seq1Y!#REF!,0,0,COUNTA([14]Seq1Y!#REF!)-1)</definedName>
    <definedName name="CURBBBPLUSY10">OFFSET([4]Seq10y!$V$3,0,0,COUNTA([4]Seq10y!$V$1:$V$65536)-1)</definedName>
    <definedName name="CURBBBPLUSY15">OFFSET([4]Seq15Y!$V$3,0,0,COUNTA([4]Seq15Y!$V$1:$V$65536)-1)</definedName>
    <definedName name="CURBBBPLUSY25">OFFSET([4]Seq25Y!$V$3,0,0,COUNTA([4]Seq25Y!$V$1:$V$65536)-1)</definedName>
    <definedName name="CURBBBPLUSY5">OFFSET([4]Seq5Y!$V$3,0,0,COUNTA([4]Seq5Y!$V$1:$V$65536)-1)</definedName>
    <definedName name="CURRENCY">'[15]סיכון אשראי כולל בגין בעייתיים'!#REF!</definedName>
    <definedName name="curRF">OFFSET([4]Seq1!$N$3,0,0,COUNTA([4]Seq1!$N$1:$N$65536)-1)</definedName>
    <definedName name="curRFY1">OFFSET([14]Seq1Y!#REF!,0,0,COUNTA([14]Seq1Y!#REF!)-1)</definedName>
    <definedName name="curRFY10">OFFSET([4]Seq10y!$N$3,0,0,COUNTA([4]Seq10y!$N$1:$N$65536)-1)</definedName>
    <definedName name="curRFY15">OFFSET([4]Seq15Y!$N$3,0,0,COUNTA([4]Seq15Y!$N$1:$N$65536)-1)</definedName>
    <definedName name="curRFY25">OFFSET([4]Seq25Y!$N$3,0,0,COUNTA([4]Seq25Y!$N$1:$N$65536)-1)</definedName>
    <definedName name="curRFY5">OFFSET([4]Seq5Y!$N$3,0,0,COUNTA([4]Seq5Y!$N$1:$N$65536)-1)</definedName>
    <definedName name="data1">[16]data1!$A$4:$A$300</definedName>
    <definedName name="data12001">#REF!</definedName>
    <definedName name="data2">[16]data2!$A$4:$A$300</definedName>
    <definedName name="data20001">#REF!</definedName>
    <definedName name="data3">[16]data3!$A$4:$A$300</definedName>
    <definedName name="data31001">#REF!</definedName>
    <definedName name="data99009">#REF!=#REF!</definedName>
    <definedName name="_xlnm.Database">'[17]משקיעים מוסדיים-מקור'!#REF!</definedName>
    <definedName name="date">'[18]סדרות הצמדה'!$B$1:$IN$1</definedName>
    <definedName name="DateList">#REF!</definedName>
    <definedName name="datepresent">OFFSET([7]Sheet7!$S$3,1,0,nROWS-1,1)</definedName>
    <definedName name="dates">[10]Sheet4!$A$1</definedName>
    <definedName name="FinalBList">#REF!</definedName>
    <definedName name="FinalList">#REF!</definedName>
    <definedName name="FirstDate">#REF!</definedName>
    <definedName name="free_of_formulas">#REF!</definedName>
    <definedName name="fullAgr">#REF!</definedName>
    <definedName name="fullListOfBanks">#REF!</definedName>
    <definedName name="Hamara">[10]Sheet4!$S$1</definedName>
    <definedName name="HamaraDate">[10]Sheet4!$U$1</definedName>
    <definedName name="help">OFFSET([7]Sheet7!$AI$3,1,0,COUNTA([7]Sheet7!$AI$1:$AI$65536)-1,1)</definedName>
    <definedName name="Heset">[10]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10]Sheet4!$G$1</definedName>
    <definedName name="Kamut">[10]Sheet4!$AC$3</definedName>
    <definedName name="limcount" hidden="1">1</definedName>
    <definedName name="LuchList">#REF!</definedName>
    <definedName name="Madad">[10]Sheet4!$M$1</definedName>
    <definedName name="MadadAnyWay">[10]Sheet4!$AE$1</definedName>
    <definedName name="MadadDate">[10]Sheet4!$Q$1</definedName>
    <definedName name="Madadlt">[10]Sheet4!$O$1</definedName>
    <definedName name="Madadsp">[10]Sheet4!$N$1</definedName>
    <definedName name="movilpresent">OFFSET([7]Sheet7!$Y$3,1,0,nROWS-1,1)</definedName>
    <definedName name="namepresent">OFFSET([7]Sheet7!$T$3,1,0,nROWS-1,1)</definedName>
    <definedName name="names">OFFSET([7]Sheet7!$B$3,1,0,nROWS-1,1)</definedName>
    <definedName name="names2">#N/A</definedName>
    <definedName name="nROWS">COUNTA([7]Sheet7!$B$1:$B$65536)</definedName>
    <definedName name="OBdived">"Option Button 72"</definedName>
    <definedName name="OBDiving">"Option Button 73"</definedName>
    <definedName name="Pal_Workbook_GUID" hidden="1">"T59QDAF6GSIRCJMB7HTD7UR1"</definedName>
    <definedName name="pass">"noah"</definedName>
    <definedName name="Perut">[10]Sheet4!$Y$1</definedName>
    <definedName name="PerutRS">[10]Sheet4!$AI$1</definedName>
    <definedName name="present">OFFSET([7]Sheet7!$AD$3,1,0,nROWS-1,1)</definedName>
    <definedName name="PRINT_AREA_MI">#REF!</definedName>
    <definedName name="pTARS">[19]Parameters!#REF!</definedName>
    <definedName name="pTART">[19]Parameters!#REF!</definedName>
    <definedName name="Ragne_data">[20]WORK!$F:$O</definedName>
    <definedName name="Range_Bank">[21]Raw_Data!$A$2:INDEX([21]Raw_Data!$A:$A,COUNTA([21]Raw_Data!$A:$A))</definedName>
    <definedName name="RANGE_BEN_LEUMI">[22]WORK!$ED$8:$FC$105</definedName>
    <definedName name="RANGE_BIG8">[22]WORK!$FE$8:$GD$105</definedName>
    <definedName name="Range_Date" comment="`">[21]Raw_Data!$B$2:INDEX([21]Raw_Data!$B:$B,COUNTA([21]Raw_Data!$B:$B))</definedName>
    <definedName name="RANGE_DATES">[22]WORK!$E$11:$E$31</definedName>
    <definedName name="RANGE_DISCOUNT">[22]WORK!$CB$8:$DA$105</definedName>
    <definedName name="RANGE_galil">[22]WORK!$M$31:$N$49</definedName>
    <definedName name="RANGE_LEUMI">[22]WORK!$Z$8:$AY$105</definedName>
    <definedName name="RANGE_libor">[22]WORK!$M$52:$N$70</definedName>
    <definedName name="RANGE_makam">[22]WORK!$M$10:$N$28</definedName>
    <definedName name="RANGE_MIZRAHI">[22]WORK!$DC$8:$EB$105</definedName>
    <definedName name="Range_Multiply">[23]WORK!$B$5:$E$9</definedName>
    <definedName name="RANGE_POALIM">[22]WORK!$BA$8:$BZ$105</definedName>
    <definedName name="RANGE_ROW">[22]WORK!$P$8:$P$95</definedName>
    <definedName name="Range_Seif">[21]Raw_Data!$D$2:INDEX([21]Raw_Data!$D:$D,COUNTA([21]Raw_Data!$D:$D))</definedName>
    <definedName name="Range_Value">[21]Raw_Data!$E$2:INDEX([21]Raw_Data!$E:$E,COUNTA([21]Raw_Data!$E:$E))</definedName>
    <definedName name="reArrangeSF">[10]Sheet4!$AG$1</definedName>
    <definedName name="Recover">[24]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10]HelpSheet!$B$1:$E$1</definedName>
    <definedName name="Screen2">[10]HelpSheet!$B$2:$E$2</definedName>
    <definedName name="Screen3">[10]HelpSheet!$B$3:$E$3</definedName>
    <definedName name="Screen4">[10]HelpSheet!$B$4:$E$4</definedName>
    <definedName name="Screen5">[10]HelpSheet!$B$5:$E$11</definedName>
    <definedName name="seifs">[10]Sheet4!$I$1</definedName>
    <definedName name="selAmuda">[10]Sheet4!$W$1</definedName>
    <definedName name="SelectedDAT">[25]Sheet4!$A$3</definedName>
    <definedName name="SelectedLCH">[25]Sheet4!$A$2</definedName>
    <definedName name="SelectedMar">[25]Sheet4!$A$1</definedName>
    <definedName name="selOpt">[10]Sheet4!$W$1</definedName>
    <definedName name="selShura">[10]Sheet4!$W$3</definedName>
    <definedName name="sencount" hidden="1">1</definedName>
    <definedName name="sorteddate">OFFSET([7]WORK!$K$1,1,0,COUNTA([7]WORK!$K$1:$K$65536)-1,1)</definedName>
    <definedName name="sortnames">OFFSET([7]WORK!$M$1,1,0,COUNTA([7]WORK!$M$1:$M$65536)-1,1)</definedName>
    <definedName name="sortwriter">OFFSET([7]WORK!$G$1,1,0,COUNTA([7]WORK!$G$1:$G$65536)-1,1)</definedName>
    <definedName name="sortzevet">OFFSET([7]WORK!$I$1,1,0,COUNTA([7]WORK!$I$1:$I$65536)-1,1)</definedName>
    <definedName name="source">IF(COUNTA([13]גיליון12!$B$1:$B$65536)&gt;COUNTA([13]גיליון12!$L$1:$L$65536),OFFSET([13]גיליון12!$L$3,COUNTA([13]גיליון12!$L$1:$L$65536),0,COUNTA([13]גיליון12!$B$1:$B$65536)-COUNTA([13]גיליון12!$L$1:$L$65536),1),OFFSET([13]גיליון12!$L$3,1,0,COUNTA([13]גיליון12!$B$1:$B$65536)-1,1))</definedName>
    <definedName name="sugshmira">[10]Sheet4!$AA$1</definedName>
    <definedName name="TableName">"Dummy"</definedName>
    <definedName name="Tadirut">[10]Sheet4!$AC$1</definedName>
    <definedName name="tikacher">OFFSET([7]Sheet7!$I$3,1,0,nROWS-1,1)</definedName>
    <definedName name="tikmovil">OFFSET([7]Sheet7!$G$3,1,0,nROWS-1,1)</definedName>
    <definedName name="TRNS99009">#REF!</definedName>
    <definedName name="trnslist">#REF!</definedName>
    <definedName name="workA">OFFSET([7]WORK!$A$1,1,0,COUNTA([7]WORK!$A$1:$A$65536)-1,1)</definedName>
    <definedName name="workC">OFFSET([7]WORK!$C$1,1,0,COUNTA([7]WORK!$C$1:$C$65536)-1,1)</definedName>
    <definedName name="_xlnm.Print_Area">#REF!</definedName>
    <definedName name="writer">OFFSET([7]Sheet7!$E$3,1,0,nROWS-1,1)</definedName>
    <definedName name="writerpresent">OFFSET([7]Sheet7!$W$3,1,0,nROWS-1,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OFFSET([7]Sheet7!$F$3,1,0,nROWS-1,1)</definedName>
    <definedName name="zevetpresent">OFFSET([7]Sheet7!$X$3,1,0,nROWS-1,1)</definedName>
    <definedName name="ג008">#REF!</definedName>
    <definedName name="ג10">'[26]לוח ג''-1'!$A$1:$G$54</definedName>
    <definedName name="ג1000">'[27]דיאגרמה ג''-1'!#REF!</definedName>
    <definedName name="ג108">#REF!</definedName>
    <definedName name="ג888">#REF!</definedName>
    <definedName name="גגג8">'[26]לוח ג''-1'!$A$1:$G$54</definedName>
    <definedName name="גד333">'[28]דיאגרמה ג''-1'!#REF!</definedName>
    <definedName name="גרף_תוצר_תות">"לוח_2"</definedName>
    <definedName name="גרף010">'[27]דיאגרמה ג''-1'!#REF!</definedName>
    <definedName name="גרף10">#REF!</definedName>
    <definedName name="גרף11">#REF!</definedName>
    <definedName name="גרףד11">'[27]דיאגרמה ג''-1'!#REF!</definedName>
    <definedName name="ד1444">'[28]דיאגרמה ג''-1'!#REF!</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27]דיאגרמה ג''-1'!#REF!</definedName>
    <definedName name="טבלת_נתוני_ביטוח_מוחלקים">'[29]חודשי - גיליון אוטומטי'!$A$4:$E$409</definedName>
    <definedName name="לוח_1">#REF!</definedName>
    <definedName name="לוח_2">#REF!</definedName>
    <definedName name="לוח_4">#REF!</definedName>
    <definedName name="לחיע">#REF!</definedName>
    <definedName name="לחיעלחיע">'[26]לוח ג''-1'!$A$1:$G$54</definedName>
    <definedName name="מאקרו7">#REF!</definedName>
    <definedName name="מכפיל">#REF!</definedName>
    <definedName name="_xlnm.Recorder">#REF!</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0]aaa+'!$C$99:$C$119</definedName>
    <definedName name="ס10_4">'[30]aaa+'!$C$120:$C$140</definedName>
    <definedName name="ס12_6">'[30]aaa+'!$C$267:$C$286</definedName>
    <definedName name="ס13">'[30]חדש '!$C$151:$C$171</definedName>
    <definedName name="ס13_3">'[30]aaa+'!$C$15:$C$35</definedName>
    <definedName name="ס15_4">'[30]aaa+'!$C$141:$C$166</definedName>
    <definedName name="ס19_6">'[30]aaa+'!$C$287:$C$306</definedName>
    <definedName name="ס20">'[30]חדש '!$C$172:$C$192</definedName>
    <definedName name="ס20_3">'[30]aaa+'!$C$36:$C$56</definedName>
    <definedName name="ס22_5">'[30]aaa+'!$C$207:$C$226</definedName>
    <definedName name="ס24_4">'[30]aaa+'!$C$167:$C$186</definedName>
    <definedName name="ס26_6">'[30]aaa+'!$C$307:$C$326</definedName>
    <definedName name="ס27">'[30]חדש '!$C$193:$C$213</definedName>
    <definedName name="ס27_3">'[30]aaa+'!$C$57:$C$77</definedName>
    <definedName name="ס29_5">'[30]aaa+'!$C$227:$C$246</definedName>
    <definedName name="ס30">'[30]חדש '!$C$102:$C$125</definedName>
    <definedName name="ס31_3">'[30]aaa+'!$C$78:$C$98</definedName>
    <definedName name="ס4_6">'[30]aaa+'!$C$247:$C$266</definedName>
    <definedName name="ס6">'[30]חדש '!$C$126:$C$150</definedName>
    <definedName name="ס6_3">'[30]חדש '!$C$214:$C$221</definedName>
    <definedName name="ס8_5">'[30]aaa+'!$C$187:$C$206</definedName>
    <definedName name="ס9_1">'[30]חדש '!$C$27:$C$51</definedName>
    <definedName name="סכום1">'[30]חדש '!$C$2:$C$26</definedName>
    <definedName name="סכום16">'[30]חדש '!$C$52:$C$77</definedName>
    <definedName name="סכום2">'[30]חדש '!$C$27:$C$51</definedName>
    <definedName name="סכום23">'[30]חדש '!$C$78:$C$101</definedName>
    <definedName name="סכום30">'[30]חדש '!$C$102:$C$124</definedName>
  </definedNames>
  <calcPr calcId="145621"/>
</workbook>
</file>

<file path=xl/sharedStrings.xml><?xml version="1.0" encoding="utf-8"?>
<sst xmlns="http://schemas.openxmlformats.org/spreadsheetml/2006/main" count="13" uniqueCount="13">
  <si>
    <t>איכות השירות</t>
  </si>
  <si>
    <t>אמצעי תשלום</t>
  </si>
  <si>
    <t>אשראי (לא לדיור)</t>
  </si>
  <si>
    <t>אשראי לדיור</t>
  </si>
  <si>
    <t>חשבון ללא תנועה</t>
  </si>
  <si>
    <t>מט"ח</t>
  </si>
  <si>
    <t>מידע</t>
  </si>
  <si>
    <t>ניירות ערך</t>
  </si>
  <si>
    <t>עובר ושב (כולל חח"ד)</t>
  </si>
  <si>
    <t>פיקדונות וחסכונות</t>
  </si>
  <si>
    <t>פעילות נוספת של התאגיד הבנקאי (1)</t>
  </si>
  <si>
    <t>פעילות סולק</t>
  </si>
  <si>
    <t>אחר (2)</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44" formatCode="_ &quot;₪&quot;\ * #,##0.00_ ;_ &quot;₪&quot;\ * \-#,##0.00_ ;_ &quot;₪&quot;\ * &quot;-&quot;??_ ;_ @_ "/>
    <numFmt numFmtId="43" formatCode="_ * #,##0.00_ ;_ * \-#,##0.00_ ;_ * &quot;-&quot;??_ ;_ @_ "/>
    <numFmt numFmtId="164" formatCode="\*#,##0_-;\*\(#,##0\);_(&quot;&quot;* &quot;-&quot;_)"/>
    <numFmt numFmtId="165" formatCode="General_)"/>
    <numFmt numFmtId="166" formatCode="_-* #,##0_-;\-* #,##0_-;_-* &quot;-&quot;_-;_-@_-"/>
    <numFmt numFmtId="167" formatCode="_-* #,##0.00_-;\-* #,##0.00_-;_-* &quot;-&quot;??_-;_-@_-"/>
    <numFmt numFmtId="168" formatCode="_(* #,##0.00_);_(* \(#,##0.00\);_(* &quot;-&quot;??_);_(@_)"/>
    <numFmt numFmtId="169" formatCode="_-&quot;£&quot;* #,##0_-;\-&quot;£&quot;* #,##0_-;_-&quot;£&quot;* &quot;-&quot;_-;_-@_-"/>
    <numFmt numFmtId="170" formatCode="_-&quot;Sfr.&quot;* #,##0_-;\-&quot;Sfr.&quot;* #,##0_-;_-&quot;Sfr.&quot;* &quot;-&quot;_-;_-@_-"/>
    <numFmt numFmtId="171" formatCode="_-&quot;¤&quot;* #,##0_-;\-&quot;¤&quot;* #,##0_-;_-&quot;¤&quot;* &quot;-&quot;_-;_-@_-"/>
    <numFmt numFmtId="172" formatCode="_-&quot;Sfr.&quot;* #,##0.00_-;\-&quot;Sfr.&quot;* #,##0.00_-;_-&quot;Sfr.&quot;* &quot;-&quot;??_-;_-@_-"/>
    <numFmt numFmtId="173" formatCode="#.00"/>
    <numFmt numFmtId="174" formatCode="###,###.##"/>
    <numFmt numFmtId="175" formatCode="#."/>
    <numFmt numFmtId="176" formatCode="#,##0.0"/>
  </numFmts>
  <fonts count="67">
    <font>
      <sz val="11"/>
      <color theme="1"/>
      <name val="Arial"/>
      <family val="2"/>
      <charset val="177"/>
      <scheme val="minor"/>
    </font>
    <font>
      <sz val="11"/>
      <color theme="1"/>
      <name val="Arial"/>
      <family val="2"/>
      <charset val="177"/>
      <scheme val="minor"/>
    </font>
    <font>
      <b/>
      <sz val="18"/>
      <color theme="3"/>
      <name val="Times New Roman"/>
      <family val="2"/>
      <charset val="177"/>
      <scheme val="major"/>
    </font>
    <font>
      <b/>
      <sz val="15"/>
      <color theme="3"/>
      <name val="Arial"/>
      <family val="2"/>
      <charset val="177"/>
      <scheme val="minor"/>
    </font>
    <font>
      <b/>
      <sz val="13"/>
      <color theme="3"/>
      <name val="Arial"/>
      <family val="2"/>
      <charset val="177"/>
      <scheme val="minor"/>
    </font>
    <font>
      <b/>
      <sz val="11"/>
      <color theme="3"/>
      <name val="Arial"/>
      <family val="2"/>
      <charset val="177"/>
      <scheme val="minor"/>
    </font>
    <font>
      <sz val="11"/>
      <color rgb="FF006100"/>
      <name val="Arial"/>
      <family val="2"/>
      <charset val="177"/>
      <scheme val="minor"/>
    </font>
    <font>
      <sz val="11"/>
      <color rgb="FF9C0006"/>
      <name val="Arial"/>
      <family val="2"/>
      <charset val="177"/>
      <scheme val="minor"/>
    </font>
    <font>
      <sz val="11"/>
      <color rgb="FF9C6500"/>
      <name val="Arial"/>
      <family val="2"/>
      <charset val="177"/>
      <scheme val="minor"/>
    </font>
    <font>
      <sz val="11"/>
      <color rgb="FF3F3F76"/>
      <name val="Arial"/>
      <family val="2"/>
      <charset val="177"/>
      <scheme val="minor"/>
    </font>
    <font>
      <b/>
      <sz val="11"/>
      <color rgb="FF3F3F3F"/>
      <name val="Arial"/>
      <family val="2"/>
      <charset val="177"/>
      <scheme val="minor"/>
    </font>
    <font>
      <b/>
      <sz val="11"/>
      <color rgb="FFFA7D00"/>
      <name val="Arial"/>
      <family val="2"/>
      <charset val="177"/>
      <scheme val="minor"/>
    </font>
    <font>
      <sz val="11"/>
      <color rgb="FFFA7D00"/>
      <name val="Arial"/>
      <family val="2"/>
      <charset val="177"/>
      <scheme val="minor"/>
    </font>
    <font>
      <b/>
      <sz val="11"/>
      <color theme="0"/>
      <name val="Arial"/>
      <family val="2"/>
      <charset val="177"/>
      <scheme val="minor"/>
    </font>
    <font>
      <sz val="11"/>
      <color rgb="FFFF0000"/>
      <name val="Arial"/>
      <family val="2"/>
      <charset val="177"/>
      <scheme val="minor"/>
    </font>
    <font>
      <i/>
      <sz val="11"/>
      <color rgb="FF7F7F7F"/>
      <name val="Arial"/>
      <family val="2"/>
      <charset val="177"/>
      <scheme val="minor"/>
    </font>
    <font>
      <b/>
      <sz val="11"/>
      <color theme="1"/>
      <name val="Arial"/>
      <family val="2"/>
      <charset val="177"/>
      <scheme val="minor"/>
    </font>
    <font>
      <sz val="11"/>
      <color theme="0"/>
      <name val="Arial"/>
      <family val="2"/>
      <charset val="177"/>
      <scheme val="minor"/>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52"/>
      <name val="Arial"/>
      <family val="2"/>
      <charset val="177"/>
    </font>
    <font>
      <b/>
      <sz val="11"/>
      <color indexed="9"/>
      <name val="Arial"/>
      <family val="2"/>
      <charset val="177"/>
    </font>
    <font>
      <sz val="7"/>
      <name val="Switzerland"/>
      <family val="2"/>
      <charset val="177"/>
    </font>
    <font>
      <b/>
      <sz val="10"/>
      <name val="Arial"/>
      <family val="2"/>
    </font>
    <font>
      <sz val="10"/>
      <name val="Arial"/>
      <family val="2"/>
    </font>
    <font>
      <sz val="11"/>
      <color theme="1"/>
      <name val="Arial"/>
      <family val="2"/>
    </font>
    <font>
      <sz val="12"/>
      <color theme="1"/>
      <name val="David"/>
      <family val="2"/>
      <charset val="177"/>
    </font>
    <font>
      <sz val="10"/>
      <name val="MS Sans Serif"/>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62"/>
      <name val="Arial"/>
      <family val="2"/>
      <charset val="177"/>
    </font>
    <font>
      <sz val="11"/>
      <color indexed="52"/>
      <name val="Arial"/>
      <family val="2"/>
      <charset val="177"/>
    </font>
    <font>
      <b/>
      <sz val="9"/>
      <name val="NarkisTam"/>
      <charset val="177"/>
    </font>
    <font>
      <b/>
      <sz val="6"/>
      <name val="Switzerland"/>
      <family val="2"/>
      <charset val="177"/>
    </font>
    <font>
      <sz val="11"/>
      <color indexed="60"/>
      <name val="Arial"/>
      <family val="2"/>
      <charset val="177"/>
    </font>
    <font>
      <sz val="11"/>
      <color indexed="8"/>
      <name val="Calibri"/>
      <family val="2"/>
    </font>
    <font>
      <sz val="11"/>
      <color indexed="8"/>
      <name val="Arial"/>
      <family val="2"/>
    </font>
    <font>
      <sz val="10"/>
      <color indexed="8"/>
      <name val="Arial"/>
      <family val="2"/>
    </font>
    <font>
      <sz val="10"/>
      <color rgb="FF000000"/>
      <name val="Times New Roman"/>
      <family val="1"/>
    </font>
    <font>
      <sz val="11"/>
      <color theme="1"/>
      <name val="Arial"/>
      <family val="2"/>
      <scheme val="minor"/>
    </font>
    <font>
      <sz val="9"/>
      <color theme="1"/>
      <name val="Arial"/>
      <family val="2"/>
      <scheme val="minor"/>
    </font>
    <font>
      <sz val="9"/>
      <color theme="1"/>
      <name val="Arial"/>
      <family val="2"/>
      <charset val="177"/>
      <scheme val="minor"/>
    </font>
    <font>
      <sz val="10"/>
      <color theme="1"/>
      <name val="Tahoma"/>
      <family val="2"/>
    </font>
    <font>
      <sz val="12"/>
      <name val="Courier"/>
      <family val="3"/>
      <charset val="177"/>
    </font>
    <font>
      <b/>
      <sz val="11"/>
      <color indexed="63"/>
      <name val="Arial"/>
      <family val="2"/>
      <charset val="177"/>
    </font>
    <font>
      <sz val="10"/>
      <name val="Times New Roman"/>
      <family val="1"/>
    </font>
    <font>
      <b/>
      <sz val="7"/>
      <name val="Switzerland"/>
      <family val="2"/>
      <charset val="177"/>
    </font>
    <font>
      <sz val="6"/>
      <name val="Switzerland"/>
      <family val="2"/>
      <charset val="177"/>
    </font>
    <font>
      <b/>
      <sz val="18"/>
      <color indexed="56"/>
      <name val="Times New Roman"/>
      <family val="2"/>
      <charset val="177"/>
    </font>
    <font>
      <b/>
      <sz val="11"/>
      <color indexed="8"/>
      <name val="Arial"/>
      <family val="2"/>
      <charset val="177"/>
    </font>
    <font>
      <b/>
      <sz val="11"/>
      <color theme="1"/>
      <name val="Arial"/>
      <family val="2"/>
      <scheme val="minor"/>
    </font>
    <font>
      <sz val="11"/>
      <color indexed="10"/>
      <name val="Arial"/>
      <family val="2"/>
      <charset val="177"/>
    </font>
    <font>
      <b/>
      <sz val="13"/>
      <color theme="3"/>
      <name val="Arial"/>
      <family val="2"/>
      <scheme val="minor"/>
    </font>
    <font>
      <b/>
      <sz val="11"/>
      <color theme="3"/>
      <name val="Arial"/>
      <family val="2"/>
      <scheme val="minor"/>
    </font>
  </fonts>
  <fills count="5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style="double">
        <color indexed="64"/>
      </bottom>
      <diagonal/>
    </border>
  </borders>
  <cellStyleXfs count="294">
    <xf numFmtId="0" fontId="0" fillId="0" borderId="0"/>
    <xf numFmtId="164" fontId="18" fillId="0" borderId="0" applyFont="0" applyFill="0" applyBorder="0" applyProtection="0"/>
    <xf numFmtId="0" fontId="19" fillId="33" borderId="0" applyNumberFormat="0" applyBorder="0" applyAlignment="0" applyProtection="0"/>
    <xf numFmtId="0" fontId="19" fillId="34"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9" fillId="39" borderId="0" applyNumberFormat="0" applyBorder="0" applyAlignment="0" applyProtection="0"/>
    <xf numFmtId="0" fontId="19" fillId="40" borderId="0" applyNumberFormat="0" applyBorder="0" applyAlignment="0" applyProtection="0"/>
    <xf numFmtId="0" fontId="19" fillId="41" borderId="0" applyNumberFormat="0" applyBorder="0" applyAlignment="0" applyProtection="0"/>
    <xf numFmtId="0" fontId="19" fillId="36" borderId="0" applyNumberFormat="0" applyBorder="0" applyAlignment="0" applyProtection="0"/>
    <xf numFmtId="0" fontId="19" fillId="39" borderId="0" applyNumberFormat="0" applyBorder="0" applyAlignment="0" applyProtection="0"/>
    <xf numFmtId="0" fontId="19" fillId="42"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20" fillId="43" borderId="0" applyNumberFormat="0" applyBorder="0" applyAlignment="0" applyProtection="0"/>
    <xf numFmtId="0" fontId="20" fillId="40" borderId="0" applyNumberFormat="0" applyBorder="0" applyAlignment="0" applyProtection="0"/>
    <xf numFmtId="0" fontId="20" fillId="41" borderId="0" applyNumberFormat="0" applyBorder="0" applyAlignment="0" applyProtection="0"/>
    <xf numFmtId="0" fontId="20" fillId="44" borderId="0" applyNumberFormat="0" applyBorder="0" applyAlignment="0" applyProtection="0"/>
    <xf numFmtId="0" fontId="20" fillId="45" borderId="0" applyNumberFormat="0" applyBorder="0" applyAlignment="0" applyProtection="0"/>
    <xf numFmtId="0" fontId="20" fillId="46"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20" fillId="47" borderId="0" applyNumberFormat="0" applyBorder="0" applyAlignment="0" applyProtection="0"/>
    <xf numFmtId="0" fontId="20" fillId="48" borderId="0" applyNumberFormat="0" applyBorder="0" applyAlignment="0" applyProtection="0"/>
    <xf numFmtId="0" fontId="20" fillId="49" borderId="0" applyNumberFormat="0" applyBorder="0" applyAlignment="0" applyProtection="0"/>
    <xf numFmtId="0" fontId="20" fillId="44" borderId="0" applyNumberFormat="0" applyBorder="0" applyAlignment="0" applyProtection="0"/>
    <xf numFmtId="0" fontId="20" fillId="45" borderId="0" applyNumberFormat="0" applyBorder="0" applyAlignment="0" applyProtection="0"/>
    <xf numFmtId="0" fontId="20" fillId="50" borderId="0" applyNumberFormat="0" applyBorder="0" applyAlignment="0" applyProtection="0"/>
    <xf numFmtId="0" fontId="21" fillId="34" borderId="0" applyNumberFormat="0" applyBorder="0" applyAlignment="0" applyProtection="0"/>
    <xf numFmtId="165" fontId="22" fillId="0" borderId="0" applyNumberFormat="0" applyFill="0" applyBorder="0" applyProtection="0"/>
    <xf numFmtId="0" fontId="23" fillId="51" borderId="10" applyNumberFormat="0" applyAlignment="0" applyProtection="0"/>
    <xf numFmtId="0" fontId="11" fillId="6" borderId="4" applyNumberFormat="0" applyAlignment="0" applyProtection="0"/>
    <xf numFmtId="0" fontId="24" fillId="52" borderId="11" applyNumberFormat="0" applyAlignment="0" applyProtection="0"/>
    <xf numFmtId="165" fontId="25" fillId="0" borderId="0" applyNumberFormat="0" applyFill="0" applyBorder="0" applyProtection="0">
      <alignment horizontal="center"/>
    </xf>
    <xf numFmtId="0" fontId="26" fillId="0" borderId="0" applyNumberForma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8"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169" fontId="27" fillId="0" borderId="0" applyFont="0" applyFill="0" applyBorder="0" applyAlignment="0" applyProtection="0"/>
    <xf numFmtId="170" fontId="27" fillId="0" borderId="0" applyFont="0" applyFill="0" applyBorder="0" applyAlignment="0" applyProtection="0"/>
    <xf numFmtId="171" fontId="27" fillId="0" borderId="0" applyFont="0" applyFill="0" applyBorder="0" applyAlignment="0" applyProtection="0"/>
    <xf numFmtId="44" fontId="30" fillId="0" borderId="0" applyFont="0" applyFill="0" applyBorder="0" applyAlignment="0" applyProtection="0"/>
    <xf numFmtId="172" fontId="27" fillId="0" borderId="0" applyFont="0" applyFill="0" applyBorder="0" applyAlignment="0" applyProtection="0"/>
    <xf numFmtId="1" fontId="31" fillId="0" borderId="0">
      <protection locked="0"/>
    </xf>
    <xf numFmtId="0" fontId="31" fillId="0" borderId="0">
      <protection locked="0"/>
    </xf>
    <xf numFmtId="0" fontId="32" fillId="0" borderId="0" applyNumberFormat="0" applyFill="0" applyBorder="0" applyAlignment="0" applyProtection="0"/>
    <xf numFmtId="173" fontId="31" fillId="0" borderId="0">
      <protection locked="0"/>
    </xf>
    <xf numFmtId="165" fontId="33" fillId="0" borderId="0" applyNumberFormat="0" applyFill="0" applyBorder="0" applyAlignment="0" applyProtection="0"/>
    <xf numFmtId="0" fontId="34" fillId="35" borderId="0" applyNumberFormat="0" applyBorder="0" applyAlignment="0" applyProtection="0"/>
    <xf numFmtId="174" fontId="35" fillId="0" borderId="0" applyNumberFormat="0" applyFill="0" applyBorder="0" applyProtection="0">
      <alignment horizontal="centerContinuous"/>
    </xf>
    <xf numFmtId="0" fontId="36" fillId="0" borderId="12" applyNumberFormat="0" applyFill="0" applyAlignment="0" applyProtection="0"/>
    <xf numFmtId="0" fontId="37" fillId="0" borderId="13" applyNumberFormat="0" applyFill="0" applyAlignment="0" applyProtection="0"/>
    <xf numFmtId="0" fontId="38" fillId="0" borderId="14" applyNumberFormat="0" applyFill="0" applyAlignment="0" applyProtection="0"/>
    <xf numFmtId="0" fontId="38" fillId="0" borderId="0" applyNumberFormat="0" applyFill="0" applyBorder="0" applyAlignment="0" applyProtection="0"/>
    <xf numFmtId="175" fontId="39" fillId="0" borderId="0">
      <protection locked="0"/>
    </xf>
    <xf numFmtId="175" fontId="39" fillId="0" borderId="0">
      <protection locked="0"/>
    </xf>
    <xf numFmtId="0" fontId="40" fillId="0" borderId="0" applyNumberFormat="0" applyFill="0" applyBorder="0">
      <protection locked="0"/>
    </xf>
    <xf numFmtId="0" fontId="41" fillId="0" borderId="0" applyNumberFormat="0" applyFill="0" applyBorder="0" applyAlignment="0" applyProtection="0"/>
    <xf numFmtId="176" fontId="42" fillId="0" borderId="0" applyFont="0" applyFill="0" applyBorder="0" applyAlignment="0" applyProtection="0"/>
    <xf numFmtId="0" fontId="43" fillId="38" borderId="10" applyNumberFormat="0" applyAlignment="0" applyProtection="0"/>
    <xf numFmtId="0" fontId="9" fillId="5" borderId="4" applyNumberFormat="0" applyAlignment="0" applyProtection="0"/>
    <xf numFmtId="0" fontId="44" fillId="0" borderId="15" applyNumberFormat="0" applyFill="0" applyAlignment="0" applyProtection="0"/>
    <xf numFmtId="165" fontId="45" fillId="0" borderId="0" applyNumberFormat="0" applyFill="0" applyBorder="0" applyProtection="0"/>
    <xf numFmtId="0" fontId="30" fillId="0" borderId="0" applyNumberFormat="0">
      <alignment horizontal="left"/>
    </xf>
    <xf numFmtId="165" fontId="46" fillId="0" borderId="0" applyNumberFormat="0" applyFill="0">
      <alignment horizontal="centerContinuous" vertical="center"/>
    </xf>
    <xf numFmtId="0" fontId="47" fillId="53" borderId="0" applyNumberFormat="0" applyBorder="0" applyAlignment="0" applyProtection="0"/>
    <xf numFmtId="0" fontId="1" fillId="0" borderId="0"/>
    <xf numFmtId="0" fontId="1" fillId="0" borderId="0"/>
    <xf numFmtId="0" fontId="1" fillId="0" borderId="0"/>
    <xf numFmtId="0" fontId="29"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7" fillId="0" borderId="0"/>
    <xf numFmtId="0" fontId="1" fillId="0" borderId="0"/>
    <xf numFmtId="0" fontId="1" fillId="0" borderId="0"/>
    <xf numFmtId="0" fontId="27" fillId="0" borderId="0"/>
    <xf numFmtId="0" fontId="1"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48" fillId="0" borderId="0"/>
    <xf numFmtId="0" fontId="27" fillId="0" borderId="0"/>
    <xf numFmtId="0" fontId="49" fillId="0" borderId="0"/>
    <xf numFmtId="0" fontId="28"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50" fillId="0" borderId="0" applyFill="0" applyBorder="0"/>
    <xf numFmtId="0" fontId="49" fillId="0" borderId="0"/>
    <xf numFmtId="0" fontId="27" fillId="0" borderId="0"/>
    <xf numFmtId="0" fontId="51" fillId="0" borderId="0"/>
    <xf numFmtId="0" fontId="1" fillId="0" borderId="0"/>
    <xf numFmtId="0" fontId="4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7" fillId="0" borderId="0"/>
    <xf numFmtId="0" fontId="1" fillId="0" borderId="0"/>
    <xf numFmtId="0" fontId="52" fillId="0" borderId="0"/>
    <xf numFmtId="0" fontId="52" fillId="0" borderId="0"/>
    <xf numFmtId="0" fontId="52" fillId="0" borderId="0"/>
    <xf numFmtId="0" fontId="52" fillId="0" borderId="0"/>
    <xf numFmtId="0" fontId="53" fillId="0" borderId="0"/>
    <xf numFmtId="0" fontId="27" fillId="0" borderId="0"/>
    <xf numFmtId="0" fontId="1" fillId="0" borderId="0"/>
    <xf numFmtId="0" fontId="1" fillId="0" borderId="0"/>
    <xf numFmtId="0" fontId="27" fillId="0" borderId="0"/>
    <xf numFmtId="0" fontId="1" fillId="0" borderId="0"/>
    <xf numFmtId="0" fontId="54" fillId="0" borderId="0"/>
    <xf numFmtId="0" fontId="27" fillId="0" borderId="0"/>
    <xf numFmtId="0" fontId="1" fillId="0" borderId="0"/>
    <xf numFmtId="0" fontId="1" fillId="0" borderId="0"/>
    <xf numFmtId="0" fontId="55" fillId="0" borderId="0"/>
    <xf numFmtId="0" fontId="1" fillId="0" borderId="0"/>
    <xf numFmtId="0" fontId="1" fillId="0" borderId="0"/>
    <xf numFmtId="0" fontId="1" fillId="0" borderId="0"/>
    <xf numFmtId="0" fontId="52" fillId="0" borderId="0"/>
    <xf numFmtId="0" fontId="52" fillId="0" borderId="0"/>
    <xf numFmtId="0" fontId="52" fillId="0" borderId="0"/>
    <xf numFmtId="0" fontId="52" fillId="0" borderId="0"/>
    <xf numFmtId="0" fontId="5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6" fillId="0" borderId="0"/>
    <xf numFmtId="0" fontId="27" fillId="54" borderId="16" applyNumberFormat="0" applyFont="0" applyAlignment="0" applyProtection="0"/>
    <xf numFmtId="0" fontId="27" fillId="54" borderId="16" applyNumberFormat="0" applyFont="0" applyAlignment="0" applyProtection="0"/>
    <xf numFmtId="0" fontId="57" fillId="51" borderId="17" applyNumberFormat="0" applyAlignment="0" applyProtection="0"/>
    <xf numFmtId="0" fontId="57" fillId="51" borderId="17" applyNumberFormat="0" applyAlignment="0" applyProtection="0"/>
    <xf numFmtId="9" fontId="27" fillId="0" borderId="0" applyFont="0" applyFill="0" applyBorder="0" applyAlignment="0" applyProtection="0"/>
    <xf numFmtId="9" fontId="58" fillId="0" borderId="0" applyFont="0" applyFill="0" applyBorder="0" applyAlignment="0" applyProtection="0"/>
    <xf numFmtId="9" fontId="52" fillId="0" borderId="0" applyFont="0" applyFill="0" applyBorder="0" applyAlignment="0" applyProtection="0"/>
    <xf numFmtId="9" fontId="27" fillId="0" borderId="0" applyFont="0" applyFill="0" applyBorder="0" applyAlignment="0" applyProtection="0"/>
    <xf numFmtId="9" fontId="29" fillId="0" borderId="0" applyFont="0" applyFill="0" applyBorder="0" applyAlignment="0" applyProtection="0"/>
    <xf numFmtId="9" fontId="54" fillId="0" borderId="0" applyFont="0" applyFill="0" applyBorder="0" applyAlignment="0" applyProtection="0"/>
    <xf numFmtId="9" fontId="1" fillId="0" borderId="0" applyFont="0" applyFill="0" applyBorder="0" applyAlignment="0" applyProtection="0"/>
    <xf numFmtId="9" fontId="55"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165" fontId="59" fillId="0" borderId="0" applyNumberFormat="0" applyFill="0" applyBorder="0" applyProtection="0"/>
    <xf numFmtId="165" fontId="60" fillId="0" borderId="0" applyNumberFormat="0" applyFill="0" applyBorder="0" applyProtection="0"/>
    <xf numFmtId="0" fontId="61" fillId="0" borderId="0" applyNumberFormat="0" applyFill="0" applyBorder="0" applyAlignment="0" applyProtection="0"/>
    <xf numFmtId="0" fontId="62" fillId="0" borderId="18" applyNumberFormat="0" applyFill="0" applyAlignment="0" applyProtection="0"/>
    <xf numFmtId="175" fontId="31" fillId="0" borderId="19">
      <protection locked="0"/>
    </xf>
    <xf numFmtId="0" fontId="63" fillId="0" borderId="9" applyNumberFormat="0" applyFill="0" applyAlignment="0" applyProtection="0"/>
    <xf numFmtId="0" fontId="64" fillId="0" borderId="0" applyNumberFormat="0" applyFill="0" applyBorder="0" applyAlignment="0" applyProtection="0"/>
    <xf numFmtId="0" fontId="58" fillId="0" borderId="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40" fillId="0" borderId="0" applyNumberFormat="0" applyFill="0" applyBorder="0" applyAlignment="0" applyProtection="0">
      <alignment vertical="top"/>
      <protection locked="0"/>
    </xf>
    <xf numFmtId="0" fontId="1" fillId="8" borderId="8" applyNumberFormat="0" applyFont="0" applyAlignment="0" applyProtection="0"/>
    <xf numFmtId="0" fontId="27" fillId="54" borderId="16" applyNumberFormat="0" applyFont="0" applyAlignment="0" applyProtection="0"/>
    <xf numFmtId="0" fontId="11" fillId="6" borderId="4" applyNumberFormat="0" applyAlignment="0" applyProtection="0"/>
    <xf numFmtId="0" fontId="23" fillId="51" borderId="10" applyNumberFormat="0" applyAlignment="0" applyProtection="0"/>
    <xf numFmtId="0" fontId="6" fillId="2" borderId="0" applyNumberFormat="0" applyBorder="0" applyAlignment="0" applyProtection="0"/>
    <xf numFmtId="0" fontId="14" fillId="0" borderId="0" applyNumberFormat="0" applyFill="0" applyBorder="0" applyAlignment="0" applyProtection="0"/>
    <xf numFmtId="0" fontId="15"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65" fillId="0" borderId="2" applyNumberFormat="0" applyFill="0" applyAlignment="0" applyProtection="0"/>
    <xf numFmtId="0" fontId="5" fillId="0" borderId="3" applyNumberFormat="0" applyFill="0" applyAlignment="0" applyProtection="0"/>
    <xf numFmtId="0" fontId="38" fillId="0" borderId="14" applyNumberFormat="0" applyFill="0" applyAlignment="0" applyProtection="0"/>
    <xf numFmtId="0" fontId="5" fillId="0" borderId="0" applyNumberFormat="0" applyFill="0" applyBorder="0" applyAlignment="0" applyProtection="0"/>
    <xf numFmtId="0" fontId="66" fillId="0" borderId="0" applyNumberFormat="0" applyFill="0" applyBorder="0" applyAlignment="0" applyProtection="0"/>
    <xf numFmtId="0" fontId="2" fillId="0" borderId="0" applyNumberFormat="0" applyFill="0" applyBorder="0" applyAlignment="0" applyProtection="0"/>
    <xf numFmtId="0" fontId="8" fillId="4" borderId="0" applyNumberFormat="0" applyBorder="0" applyAlignment="0" applyProtection="0"/>
    <xf numFmtId="0" fontId="16" fillId="0" borderId="9" applyNumberFormat="0" applyFill="0" applyAlignment="0" applyProtection="0"/>
    <xf numFmtId="0" fontId="62" fillId="0" borderId="18" applyNumberFormat="0" applyFill="0" applyAlignment="0" applyProtection="0"/>
    <xf numFmtId="0" fontId="10" fillId="6" borderId="5" applyNumberFormat="0" applyAlignment="0" applyProtection="0"/>
    <xf numFmtId="0" fontId="57" fillId="51" borderId="17" applyNumberFormat="0" applyAlignment="0" applyProtection="0"/>
    <xf numFmtId="0" fontId="9" fillId="5" borderId="4" applyNumberFormat="0" applyAlignment="0" applyProtection="0"/>
    <xf numFmtId="0" fontId="43" fillId="38" borderId="10" applyNumberFormat="0" applyAlignment="0" applyProtection="0"/>
    <xf numFmtId="0" fontId="7" fillId="3" borderId="0" applyNumberFormat="0" applyBorder="0" applyAlignment="0" applyProtection="0"/>
    <xf numFmtId="0" fontId="13" fillId="7" borderId="7" applyNumberFormat="0" applyAlignment="0" applyProtection="0"/>
    <xf numFmtId="0" fontId="12" fillId="0" borderId="6" applyNumberFormat="0" applyFill="0" applyAlignment="0" applyProtection="0"/>
  </cellStyleXfs>
  <cellXfs count="1">
    <xf numFmtId="0" fontId="0" fillId="0" borderId="0" xfId="0"/>
  </cellXfs>
  <cellStyles count="294">
    <cellStyle name="*(#,##0)" xfId="1"/>
    <cellStyle name="20% - Accent1" xfId="2"/>
    <cellStyle name="20% - Accent2" xfId="3"/>
    <cellStyle name="20% - Accent3" xfId="4"/>
    <cellStyle name="20% - Accent4" xfId="5"/>
    <cellStyle name="20% - Accent5" xfId="6"/>
    <cellStyle name="20% - Accent6" xfId="7"/>
    <cellStyle name="20% - הדגשה1 2" xfId="8"/>
    <cellStyle name="20% - הדגשה2 2" xfId="9"/>
    <cellStyle name="20% - הדגשה3 2" xfId="10"/>
    <cellStyle name="20% - הדגשה4 2" xfId="11"/>
    <cellStyle name="20% - הדגשה5 2" xfId="12"/>
    <cellStyle name="20% - הדגשה6 2" xfId="13"/>
    <cellStyle name="40% - Accent1" xfId="14"/>
    <cellStyle name="40% - Accent2" xfId="15"/>
    <cellStyle name="40% - Accent3" xfId="16"/>
    <cellStyle name="40% - Accent4" xfId="17"/>
    <cellStyle name="40% - Accent5" xfId="18"/>
    <cellStyle name="40% - Accent6" xfId="19"/>
    <cellStyle name="40% - הדגשה1 2" xfId="20"/>
    <cellStyle name="40% - הדגשה2 2" xfId="21"/>
    <cellStyle name="40% - הדגשה3 2" xfId="22"/>
    <cellStyle name="40% - הדגשה4 2" xfId="23"/>
    <cellStyle name="40% - הדגשה5 2" xfId="24"/>
    <cellStyle name="40% - הדגשה6 2" xfId="25"/>
    <cellStyle name="60% - Accent1" xfId="26"/>
    <cellStyle name="60% - Accent2" xfId="27"/>
    <cellStyle name="60% - Accent3" xfId="28"/>
    <cellStyle name="60% - Accent4" xfId="29"/>
    <cellStyle name="60% - Accent5" xfId="30"/>
    <cellStyle name="60% - Accent6" xfId="31"/>
    <cellStyle name="60% - הדגשה1 2" xfId="32"/>
    <cellStyle name="60% - הדגשה2 2" xfId="33"/>
    <cellStyle name="60% - הדגשה3 2" xfId="34"/>
    <cellStyle name="60% - הדגשה4 2" xfId="35"/>
    <cellStyle name="60% - הדגשה5 2" xfId="36"/>
    <cellStyle name="60% - הדגשה6 2" xfId="37"/>
    <cellStyle name="Accent1" xfId="38"/>
    <cellStyle name="Accent2" xfId="39"/>
    <cellStyle name="Accent3" xfId="40"/>
    <cellStyle name="Accent4" xfId="41"/>
    <cellStyle name="Accent5" xfId="42"/>
    <cellStyle name="Accent6" xfId="43"/>
    <cellStyle name="Bad" xfId="44"/>
    <cellStyle name="Base" xfId="45"/>
    <cellStyle name="Calculation" xfId="46"/>
    <cellStyle name="Calculation 2" xfId="47"/>
    <cellStyle name="Check Cell" xfId="48"/>
    <cellStyle name="Col_head" xfId="49"/>
    <cellStyle name="ColLevel_1_99909-19970331-51-02" xfId="50"/>
    <cellStyle name="Comma [0] 2" xfId="51"/>
    <cellStyle name="Comma [0]_API" xfId="52"/>
    <cellStyle name="Comma 10" xfId="53"/>
    <cellStyle name="Comma 11" xfId="54"/>
    <cellStyle name="Comma 12" xfId="55"/>
    <cellStyle name="Comma 13" xfId="56"/>
    <cellStyle name="Comma 14" xfId="57"/>
    <cellStyle name="Comma 15" xfId="58"/>
    <cellStyle name="Comma 16" xfId="59"/>
    <cellStyle name="Comma 17" xfId="60"/>
    <cellStyle name="Comma 18" xfId="61"/>
    <cellStyle name="Comma 19" xfId="62"/>
    <cellStyle name="Comma 2" xfId="63"/>
    <cellStyle name="Comma 2 2" xfId="64"/>
    <cellStyle name="Comma 20" xfId="65"/>
    <cellStyle name="Comma 21" xfId="66"/>
    <cellStyle name="Comma 22" xfId="67"/>
    <cellStyle name="Comma 23" xfId="68"/>
    <cellStyle name="Comma 3" xfId="69"/>
    <cellStyle name="Comma 3 2" xfId="70"/>
    <cellStyle name="Comma 3 2 2" xfId="71"/>
    <cellStyle name="Comma 3 3" xfId="72"/>
    <cellStyle name="Comma 3 4" xfId="73"/>
    <cellStyle name="Comma 4" xfId="74"/>
    <cellStyle name="Comma 4 2" xfId="75"/>
    <cellStyle name="Comma 4 3" xfId="76"/>
    <cellStyle name="Comma 5" xfId="77"/>
    <cellStyle name="Comma 5 2" xfId="78"/>
    <cellStyle name="Comma 5 3" xfId="79"/>
    <cellStyle name="Comma 6" xfId="80"/>
    <cellStyle name="Comma 7" xfId="81"/>
    <cellStyle name="Comma 8" xfId="82"/>
    <cellStyle name="Comma 9" xfId="83"/>
    <cellStyle name="Currency [0] _הון רשום 0398 (3)" xfId="84"/>
    <cellStyle name="Currency [0] 2" xfId="85"/>
    <cellStyle name="Currency [0]_a51-1" xfId="86"/>
    <cellStyle name="Currency 2" xfId="87"/>
    <cellStyle name="Currency 3" xfId="88"/>
    <cellStyle name="Date" xfId="89"/>
    <cellStyle name="Date 2" xfId="90"/>
    <cellStyle name="Explanatory Text" xfId="91"/>
    <cellStyle name="Fixed" xfId="92"/>
    <cellStyle name="Foot" xfId="93"/>
    <cellStyle name="Good" xfId="94"/>
    <cellStyle name="Head" xfId="95"/>
    <cellStyle name="Heading 1" xfId="96"/>
    <cellStyle name="Heading 2" xfId="97"/>
    <cellStyle name="Heading 3" xfId="98"/>
    <cellStyle name="Heading 4" xfId="99"/>
    <cellStyle name="Heading1" xfId="100"/>
    <cellStyle name="Heading2" xfId="101"/>
    <cellStyle name="Hyperlink 2" xfId="102"/>
    <cellStyle name="Hyperlink 3" xfId="103"/>
    <cellStyle name="imf-one decimal" xfId="104"/>
    <cellStyle name="Input" xfId="105"/>
    <cellStyle name="Input 2" xfId="106"/>
    <cellStyle name="Linked Cell" xfId="107"/>
    <cellStyle name="Mida" xfId="108"/>
    <cellStyle name="MS_English" xfId="109"/>
    <cellStyle name="Name" xfId="110"/>
    <cellStyle name="Neutral" xfId="111"/>
    <cellStyle name="Normal" xfId="0" builtinId="0"/>
    <cellStyle name="Normal 10" xfId="112"/>
    <cellStyle name="Normal 10 2" xfId="113"/>
    <cellStyle name="Normal 10 2 2" xfId="114"/>
    <cellStyle name="Normal 10 3" xfId="115"/>
    <cellStyle name="Normal 10 4" xfId="116"/>
    <cellStyle name="Normal 11" xfId="117"/>
    <cellStyle name="Normal 11 2" xfId="118"/>
    <cellStyle name="Normal 11 2 2" xfId="119"/>
    <cellStyle name="Normal 11 3" xfId="120"/>
    <cellStyle name="Normal 12" xfId="121"/>
    <cellStyle name="Normal 12 2" xfId="122"/>
    <cellStyle name="Normal 12 2 2" xfId="123"/>
    <cellStyle name="Normal 12 3" xfId="124"/>
    <cellStyle name="Normal 13" xfId="125"/>
    <cellStyle name="Normal 13 2" xfId="126"/>
    <cellStyle name="Normal 13 2 2" xfId="127"/>
    <cellStyle name="Normal 13 3" xfId="128"/>
    <cellStyle name="Normal 14" xfId="129"/>
    <cellStyle name="Normal 14 2" xfId="130"/>
    <cellStyle name="Normal 14 2 2" xfId="131"/>
    <cellStyle name="Normal 14 3" xfId="132"/>
    <cellStyle name="Normal 15" xfId="133"/>
    <cellStyle name="Normal 15 2" xfId="134"/>
    <cellStyle name="Normal 16" xfId="135"/>
    <cellStyle name="Normal 16 2" xfId="136"/>
    <cellStyle name="Normal 16 3" xfId="137"/>
    <cellStyle name="Normal 17" xfId="138"/>
    <cellStyle name="Normal 17 2" xfId="139"/>
    <cellStyle name="Normal 18" xfId="140"/>
    <cellStyle name="Normal 19" xfId="141"/>
    <cellStyle name="Normal 2" xfId="142"/>
    <cellStyle name="Normal 2 10" xfId="143"/>
    <cellStyle name="Normal 2 10 2" xfId="144"/>
    <cellStyle name="Normal 2 11" xfId="145"/>
    <cellStyle name="Normal 2 12" xfId="146"/>
    <cellStyle name="Normal 2 12 2" xfId="147"/>
    <cellStyle name="Normal 2 13" xfId="148"/>
    <cellStyle name="Normal 2 2" xfId="149"/>
    <cellStyle name="Normal 2 2 2" xfId="150"/>
    <cellStyle name="Normal 2 2 3" xfId="151"/>
    <cellStyle name="Normal 2 2 4" xfId="152"/>
    <cellStyle name="Normal 2 3" xfId="153"/>
    <cellStyle name="Normal 2 3 2" xfId="154"/>
    <cellStyle name="Normal 2 4" xfId="155"/>
    <cellStyle name="Normal 2 4 2" xfId="156"/>
    <cellStyle name="Normal 2 5" xfId="157"/>
    <cellStyle name="Normal 2 5 2" xfId="158"/>
    <cellStyle name="Normal 2 6" xfId="159"/>
    <cellStyle name="Normal 2 6 2" xfId="160"/>
    <cellStyle name="Normal 2 7" xfId="161"/>
    <cellStyle name="Normal 2 7 2" xfId="162"/>
    <cellStyle name="Normal 2 8" xfId="163"/>
    <cellStyle name="Normal 2 9" xfId="164"/>
    <cellStyle name="Normal 2 9 2" xfId="165"/>
    <cellStyle name="Normal 20" xfId="166"/>
    <cellStyle name="Normal 21" xfId="167"/>
    <cellStyle name="Normal 22" xfId="168"/>
    <cellStyle name="Normal 23" xfId="169"/>
    <cellStyle name="Normal 24" xfId="170"/>
    <cellStyle name="Normal 3" xfId="171"/>
    <cellStyle name="Normal 3 2" xfId="172"/>
    <cellStyle name="Normal 3 2 2" xfId="173"/>
    <cellStyle name="Normal 3 2 2 2" xfId="174"/>
    <cellStyle name="Normal 3 2 2 2 2" xfId="175"/>
    <cellStyle name="Normal 3 2 2 2 3" xfId="176"/>
    <cellStyle name="Normal 3 2 2 3" xfId="177"/>
    <cellStyle name="Normal 3 2 2 4" xfId="178"/>
    <cellStyle name="Normal 3 2 3" xfId="179"/>
    <cellStyle name="Normal 3 2 3 2" xfId="180"/>
    <cellStyle name="Normal 3 2 3 3" xfId="181"/>
    <cellStyle name="Normal 3 2 4" xfId="182"/>
    <cellStyle name="Normal 3 2 5" xfId="183"/>
    <cellStyle name="Normal 3 3" xfId="184"/>
    <cellStyle name="Normal 3 3 2" xfId="185"/>
    <cellStyle name="Normal 3 3 2 2" xfId="186"/>
    <cellStyle name="Normal 3 3 2 2 2" xfId="187"/>
    <cellStyle name="Normal 3 3 2 2 3" xfId="188"/>
    <cellStyle name="Normal 3 3 2 3" xfId="189"/>
    <cellStyle name="Normal 3 3 2 4" xfId="190"/>
    <cellStyle name="Normal 3 3 3" xfId="191"/>
    <cellStyle name="Normal 3 3 3 2" xfId="192"/>
    <cellStyle name="Normal 3 3 3 3" xfId="193"/>
    <cellStyle name="Normal 3 3 4" xfId="194"/>
    <cellStyle name="Normal 3 3 5" xfId="195"/>
    <cellStyle name="Normal 3 4" xfId="196"/>
    <cellStyle name="Normal 3 4 2" xfId="197"/>
    <cellStyle name="Normal 3 4 2 2" xfId="198"/>
    <cellStyle name="Normal 3 4 2 3" xfId="199"/>
    <cellStyle name="Normal 3 4 3" xfId="200"/>
    <cellStyle name="Normal 3 4 4" xfId="201"/>
    <cellStyle name="Normal 3 5" xfId="202"/>
    <cellStyle name="Normal 3 6" xfId="203"/>
    <cellStyle name="Normal 3 6 2" xfId="204"/>
    <cellStyle name="Normal 3 6 3" xfId="205"/>
    <cellStyle name="Normal 3 7" xfId="206"/>
    <cellStyle name="Normal 3 8" xfId="207"/>
    <cellStyle name="Normal 3 9" xfId="208"/>
    <cellStyle name="Normal 4" xfId="209"/>
    <cellStyle name="Normal 4 2" xfId="210"/>
    <cellStyle name="Normal 4 2 2" xfId="211"/>
    <cellStyle name="Normal 4 3" xfId="212"/>
    <cellStyle name="Normal 4 4" xfId="213"/>
    <cellStyle name="Normal 5" xfId="214"/>
    <cellStyle name="Normal 5 2" xfId="215"/>
    <cellStyle name="Normal 5 2 2" xfId="216"/>
    <cellStyle name="Normal 5 3" xfId="217"/>
    <cellStyle name="Normal 6" xfId="218"/>
    <cellStyle name="Normal 6 2" xfId="219"/>
    <cellStyle name="Normal 6 2 2" xfId="220"/>
    <cellStyle name="Normal 6 3" xfId="221"/>
    <cellStyle name="Normal 7" xfId="222"/>
    <cellStyle name="Normal 7 2" xfId="223"/>
    <cellStyle name="Normal 7 2 2" xfId="224"/>
    <cellStyle name="Normal 7 3" xfId="225"/>
    <cellStyle name="Normal 7 4" xfId="226"/>
    <cellStyle name="Normal 8" xfId="227"/>
    <cellStyle name="Normal 8 2" xfId="228"/>
    <cellStyle name="Normal 8 2 2" xfId="229"/>
    <cellStyle name="Normal 8 3" xfId="230"/>
    <cellStyle name="Normal 8 4" xfId="231"/>
    <cellStyle name="Normal 9" xfId="232"/>
    <cellStyle name="Normal 9 2" xfId="233"/>
    <cellStyle name="Normal 9 2 2" xfId="234"/>
    <cellStyle name="Normal 9 3" xfId="235"/>
    <cellStyle name="Normal 9 4" xfId="236"/>
    <cellStyle name="Norይal_קובץ נתונים (2)_BEN" xfId="237"/>
    <cellStyle name="Note" xfId="238"/>
    <cellStyle name="Note 2" xfId="239"/>
    <cellStyle name="Output" xfId="240"/>
    <cellStyle name="Output 2" xfId="241"/>
    <cellStyle name="Percent 2" xfId="242"/>
    <cellStyle name="Percent 2 2" xfId="243"/>
    <cellStyle name="Percent 2 3" xfId="244"/>
    <cellStyle name="Percent 3" xfId="245"/>
    <cellStyle name="Percent 3 2" xfId="246"/>
    <cellStyle name="Percent 4" xfId="247"/>
    <cellStyle name="Percent 4 2" xfId="248"/>
    <cellStyle name="Percent 5" xfId="249"/>
    <cellStyle name="Percent 6" xfId="250"/>
    <cellStyle name="Percent 7" xfId="251"/>
    <cellStyle name="Percent 8" xfId="252"/>
    <cellStyle name="Percent 9" xfId="253"/>
    <cellStyle name="Sub_head" xfId="254"/>
    <cellStyle name="Text" xfId="255"/>
    <cellStyle name="Title" xfId="256"/>
    <cellStyle name="Total" xfId="257"/>
    <cellStyle name="Total 2" xfId="258"/>
    <cellStyle name="Total 3" xfId="259"/>
    <cellStyle name="Warning Text" xfId="260"/>
    <cellStyle name="Обычный_TAB44" xfId="261"/>
    <cellStyle name="הדגשה1 2" xfId="262"/>
    <cellStyle name="הדגשה2 2" xfId="263"/>
    <cellStyle name="הדגשה3 2" xfId="264"/>
    <cellStyle name="הדגשה4 2" xfId="265"/>
    <cellStyle name="הדגשה5 2" xfId="266"/>
    <cellStyle name="הדגשה6 2" xfId="267"/>
    <cellStyle name="היפר-קישור 2" xfId="268"/>
    <cellStyle name="הערה 2" xfId="269"/>
    <cellStyle name="הערה 3" xfId="270"/>
    <cellStyle name="חישוב 2" xfId="271"/>
    <cellStyle name="חישוב 3" xfId="272"/>
    <cellStyle name="טוב 2" xfId="273"/>
    <cellStyle name="טקסט אזהרה 2" xfId="274"/>
    <cellStyle name="טקסט הסברי 2" xfId="275"/>
    <cellStyle name="כותרת 1 2" xfId="276"/>
    <cellStyle name="כותרת 2 2" xfId="277"/>
    <cellStyle name="כותרת 2 3" xfId="278"/>
    <cellStyle name="כותרת 3 2" xfId="279"/>
    <cellStyle name="כותרת 3 3" xfId="280"/>
    <cellStyle name="כותרת 4 2" xfId="281"/>
    <cellStyle name="כותרת 4 3" xfId="282"/>
    <cellStyle name="כותרת 5" xfId="283"/>
    <cellStyle name="ניטראלי 2" xfId="284"/>
    <cellStyle name="סה&quot;כ 2" xfId="285"/>
    <cellStyle name="סה&quot;כ 3" xfId="286"/>
    <cellStyle name="פלט 2" xfId="287"/>
    <cellStyle name="פלט 3" xfId="288"/>
    <cellStyle name="קלט 2" xfId="289"/>
    <cellStyle name="קלט 3" xfId="290"/>
    <cellStyle name="רע 2" xfId="291"/>
    <cellStyle name="תא מסומן 2" xfId="292"/>
    <cellStyle name="תא מקושר 2" xfId="29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34" Type="http://schemas.openxmlformats.org/officeDocument/2006/relationships/sharedStrings" Target="sharedStrings.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styles" Target="style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theme" Target="theme/theme1.xml"/><Relationship Id="rId37" Type="http://schemas.openxmlformats.org/officeDocument/2006/relationships/customXml" Target="../customXml/item3.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customXml" Target="../customXml/item2.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customXml" Target="../customXml/item1.xml"/><Relationship Id="rId8" Type="http://schemas.openxmlformats.org/officeDocument/2006/relationships/externalLink" Target="externalLinks/externalLink7.xml"/><Relationship Id="rId3" Type="http://schemas.openxmlformats.org/officeDocument/2006/relationships/externalLink" Target="externalLinks/externalLink2.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he-IL"/>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David" panose="020E0502060401010101" pitchFamily="34" charset="-79"/>
                <a:ea typeface="+mn-ea"/>
                <a:cs typeface="David" panose="020E0502060401010101" pitchFamily="34" charset="-79"/>
              </a:defRPr>
            </a:pPr>
            <a:r>
              <a:rPr lang="he-IL" sz="1200" b="1" u="none">
                <a:effectLst/>
              </a:rPr>
              <a:t>איור ג'-2</a:t>
            </a:r>
          </a:p>
          <a:p>
            <a:pPr>
              <a:defRPr sz="1400" b="1" i="0" u="none" strike="noStrike" kern="1200" spc="0" baseline="0">
                <a:solidFill>
                  <a:schemeClr val="tx1"/>
                </a:solidFill>
                <a:latin typeface="David" panose="020E0502060401010101" pitchFamily="34" charset="-79"/>
                <a:ea typeface="+mn-ea"/>
                <a:cs typeface="David" panose="020E0502060401010101" pitchFamily="34" charset="-79"/>
              </a:defRPr>
            </a:pPr>
            <a:r>
              <a:rPr lang="he-IL" sz="1200" b="1" u="none">
                <a:effectLst/>
              </a:rPr>
              <a:t>התפלגות התלונות שהטיפול בהן הסתיים לפי נושאים, 2018</a:t>
            </a:r>
            <a:endParaRPr lang="en-US" sz="1200" b="1" u="none">
              <a:effectLst/>
            </a:endParaRPr>
          </a:p>
        </c:rich>
      </c:tx>
      <c:layout/>
      <c:overlay val="0"/>
      <c:spPr>
        <a:noFill/>
        <a:ln>
          <a:noFill/>
        </a:ln>
        <a:effectLst/>
      </c:spPr>
    </c:title>
    <c:autoTitleDeleted val="0"/>
    <c:plotArea>
      <c:layout>
        <c:manualLayout>
          <c:layoutTarget val="inner"/>
          <c:xMode val="edge"/>
          <c:yMode val="edge"/>
          <c:x val="0.2107588833103366"/>
          <c:y val="0.15996420447444071"/>
          <c:w val="0.69086537474116994"/>
          <c:h val="0.59195120609923757"/>
        </c:manualLayout>
      </c:layout>
      <c:pieChart>
        <c:varyColors val="1"/>
        <c:ser>
          <c:idx val="0"/>
          <c:order val="0"/>
          <c:spPr>
            <a:ln>
              <a:noFill/>
            </a:ln>
          </c:spPr>
          <c:dPt>
            <c:idx val="0"/>
            <c:bubble3D val="0"/>
            <c:spPr>
              <a:solidFill>
                <a:schemeClr val="accent1"/>
              </a:solidFill>
              <a:ln w="19050">
                <a:noFill/>
              </a:ln>
              <a:effectLst/>
            </c:spPr>
            <c:extLst xmlns:c16r2="http://schemas.microsoft.com/office/drawing/2015/06/chart">
              <c:ext xmlns:c16="http://schemas.microsoft.com/office/drawing/2014/chart" uri="{C3380CC4-5D6E-409C-BE32-E72D297353CC}">
                <c16:uniqueId val="{00000001-E835-4E4E-9553-36C40724FC90}"/>
              </c:ext>
            </c:extLst>
          </c:dPt>
          <c:dPt>
            <c:idx val="1"/>
            <c:bubble3D val="0"/>
            <c:spPr>
              <a:solidFill>
                <a:schemeClr val="accent2"/>
              </a:solidFill>
              <a:ln w="19050">
                <a:noFill/>
              </a:ln>
              <a:effectLst/>
            </c:spPr>
          </c:dPt>
          <c:dPt>
            <c:idx val="2"/>
            <c:bubble3D val="0"/>
            <c:spPr>
              <a:solidFill>
                <a:schemeClr val="accent3"/>
              </a:solidFill>
              <a:ln w="19050">
                <a:noFill/>
              </a:ln>
              <a:effectLst/>
            </c:spPr>
          </c:dPt>
          <c:dPt>
            <c:idx val="3"/>
            <c:bubble3D val="0"/>
            <c:spPr>
              <a:solidFill>
                <a:schemeClr val="accent4"/>
              </a:solidFill>
              <a:ln w="19050">
                <a:noFill/>
              </a:ln>
              <a:effectLst/>
            </c:spPr>
          </c:dPt>
          <c:dPt>
            <c:idx val="4"/>
            <c:bubble3D val="0"/>
            <c:spPr>
              <a:solidFill>
                <a:schemeClr val="accent5"/>
              </a:solidFill>
              <a:ln w="19050">
                <a:noFill/>
              </a:ln>
              <a:effectLst/>
            </c:spPr>
            <c:extLst xmlns:c16r2="http://schemas.microsoft.com/office/drawing/2015/06/chart">
              <c:ext xmlns:c16="http://schemas.microsoft.com/office/drawing/2014/chart" uri="{C3380CC4-5D6E-409C-BE32-E72D297353CC}">
                <c16:uniqueId val="{00000002-E835-4E4E-9553-36C40724FC90}"/>
              </c:ext>
            </c:extLst>
          </c:dPt>
          <c:dPt>
            <c:idx val="5"/>
            <c:bubble3D val="0"/>
            <c:spPr>
              <a:solidFill>
                <a:schemeClr val="accent6"/>
              </a:solidFill>
              <a:ln w="19050">
                <a:noFill/>
              </a:ln>
              <a:effectLst/>
            </c:spPr>
          </c:dPt>
          <c:dPt>
            <c:idx val="6"/>
            <c:bubble3D val="0"/>
            <c:spPr>
              <a:solidFill>
                <a:schemeClr val="accent1">
                  <a:lumMod val="60000"/>
                </a:schemeClr>
              </a:solidFill>
              <a:ln w="19050">
                <a:noFill/>
              </a:ln>
              <a:effectLst/>
            </c:spPr>
          </c:dPt>
          <c:dPt>
            <c:idx val="7"/>
            <c:bubble3D val="0"/>
            <c:spPr>
              <a:solidFill>
                <a:schemeClr val="accent2">
                  <a:lumMod val="60000"/>
                </a:schemeClr>
              </a:solidFill>
              <a:ln w="19050">
                <a:noFill/>
              </a:ln>
              <a:effectLst/>
            </c:spPr>
          </c:dPt>
          <c:dPt>
            <c:idx val="8"/>
            <c:bubble3D val="0"/>
            <c:spPr>
              <a:solidFill>
                <a:schemeClr val="accent3">
                  <a:lumMod val="60000"/>
                </a:schemeClr>
              </a:solidFill>
              <a:ln w="19050">
                <a:noFill/>
              </a:ln>
              <a:effectLst/>
            </c:spPr>
          </c:dPt>
          <c:dPt>
            <c:idx val="9"/>
            <c:bubble3D val="0"/>
            <c:spPr>
              <a:solidFill>
                <a:schemeClr val="accent4">
                  <a:lumMod val="60000"/>
                </a:schemeClr>
              </a:solidFill>
              <a:ln w="19050">
                <a:noFill/>
              </a:ln>
              <a:effectLst/>
            </c:spPr>
          </c:dPt>
          <c:dPt>
            <c:idx val="10"/>
            <c:bubble3D val="0"/>
            <c:spPr>
              <a:solidFill>
                <a:schemeClr val="accent5">
                  <a:lumMod val="60000"/>
                </a:schemeClr>
              </a:solidFill>
              <a:ln w="19050">
                <a:noFill/>
              </a:ln>
              <a:effectLst/>
            </c:spPr>
          </c:dPt>
          <c:dPt>
            <c:idx val="11"/>
            <c:bubble3D val="0"/>
            <c:spPr>
              <a:solidFill>
                <a:schemeClr val="accent6">
                  <a:lumMod val="60000"/>
                </a:schemeClr>
              </a:solidFill>
              <a:ln w="19050">
                <a:noFill/>
              </a:ln>
              <a:effectLst/>
            </c:spPr>
          </c:dPt>
          <c:dPt>
            <c:idx val="12"/>
            <c:bubble3D val="0"/>
            <c:spPr>
              <a:solidFill>
                <a:schemeClr val="accent1">
                  <a:lumMod val="80000"/>
                  <a:lumOff val="20000"/>
                </a:schemeClr>
              </a:solidFill>
              <a:ln w="19050">
                <a:noFill/>
              </a:ln>
              <a:effectLst/>
            </c:spPr>
          </c:dPt>
          <c:dLbls>
            <c:dLbl>
              <c:idx val="4"/>
              <c:layout>
                <c:manualLayout>
                  <c:x val="-5.2846617611089226E-2"/>
                  <c:y val="1.0991226096738001E-2"/>
                </c:manualLayout>
              </c:layout>
              <c:showLegendKey val="0"/>
              <c:showVal val="0"/>
              <c:showCatName val="1"/>
              <c:showSerName val="0"/>
              <c:showPercent val="1"/>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02-E835-4E4E-9553-36C40724FC90}"/>
                </c:ext>
              </c:extLst>
            </c:dLbl>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David" panose="020E0502060401010101" pitchFamily="34" charset="-79"/>
                    <a:ea typeface="+mn-ea"/>
                    <a:cs typeface="David" panose="020E0502060401010101" pitchFamily="34" charset="-79"/>
                  </a:defRPr>
                </a:pPr>
                <a:endParaRPr lang="he-IL"/>
              </a:p>
            </c:txPr>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xmlns:c16r2="http://schemas.microsoft.com/office/drawing/2015/06/chart">
              <c:ext xmlns:c15="http://schemas.microsoft.com/office/drawing/2012/chart" uri="{CE6537A1-D6FC-4f65-9D91-7224C49458BB}">
                <c15:layout/>
              </c:ext>
            </c:extLst>
          </c:dLbls>
          <c:cat>
            <c:strRef>
              <c:f>'ג-2 פניות הציבור-2'!$A$2:$A$14</c:f>
              <c:strCache>
                <c:ptCount val="13"/>
                <c:pt idx="0">
                  <c:v>איכות השירות</c:v>
                </c:pt>
                <c:pt idx="1">
                  <c:v>אמצעי תשלום</c:v>
                </c:pt>
                <c:pt idx="2">
                  <c:v>אשראי (לא לדיור)</c:v>
                </c:pt>
                <c:pt idx="3">
                  <c:v>אשראי לדיור</c:v>
                </c:pt>
                <c:pt idx="4">
                  <c:v>חשבון ללא תנועה</c:v>
                </c:pt>
                <c:pt idx="5">
                  <c:v>מט"ח</c:v>
                </c:pt>
                <c:pt idx="6">
                  <c:v>מידע</c:v>
                </c:pt>
                <c:pt idx="7">
                  <c:v>ניירות ערך</c:v>
                </c:pt>
                <c:pt idx="8">
                  <c:v>עובר ושב (כולל חח"ד)</c:v>
                </c:pt>
                <c:pt idx="9">
                  <c:v>פיקדונות וחסכונות</c:v>
                </c:pt>
                <c:pt idx="10">
                  <c:v>פעילות נוספת של התאגיד הבנקאי (1)</c:v>
                </c:pt>
                <c:pt idx="11">
                  <c:v>פעילות סולק</c:v>
                </c:pt>
                <c:pt idx="12">
                  <c:v>אחר (2)</c:v>
                </c:pt>
              </c:strCache>
            </c:strRef>
          </c:cat>
          <c:val>
            <c:numRef>
              <c:f>'ג-2 פניות הציבור-2'!$B$2:$B$14</c:f>
              <c:numCache>
                <c:formatCode>General</c:formatCode>
                <c:ptCount val="13"/>
                <c:pt idx="0">
                  <c:v>22</c:v>
                </c:pt>
                <c:pt idx="1">
                  <c:v>21</c:v>
                </c:pt>
                <c:pt idx="2">
                  <c:v>7</c:v>
                </c:pt>
                <c:pt idx="3">
                  <c:v>4</c:v>
                </c:pt>
                <c:pt idx="4">
                  <c:v>1</c:v>
                </c:pt>
                <c:pt idx="5">
                  <c:v>4</c:v>
                </c:pt>
                <c:pt idx="6">
                  <c:v>2</c:v>
                </c:pt>
                <c:pt idx="7">
                  <c:v>3</c:v>
                </c:pt>
                <c:pt idx="8">
                  <c:v>21</c:v>
                </c:pt>
                <c:pt idx="9">
                  <c:v>3</c:v>
                </c:pt>
                <c:pt idx="10">
                  <c:v>11</c:v>
                </c:pt>
                <c:pt idx="11">
                  <c:v>1</c:v>
                </c:pt>
                <c:pt idx="12">
                  <c:v>2</c:v>
                </c:pt>
              </c:numCache>
            </c:numRef>
          </c:val>
          <c:extLst xmlns:c16r2="http://schemas.microsoft.com/office/drawing/2015/06/chart">
            <c:ext xmlns:c16="http://schemas.microsoft.com/office/drawing/2014/chart" uri="{C3380CC4-5D6E-409C-BE32-E72D297353CC}">
              <c16:uniqueId val="{00000000-E835-4E4E-9553-36C40724FC90}"/>
            </c:ext>
          </c:extLst>
        </c:ser>
        <c:dLbls>
          <c:showLegendKey val="0"/>
          <c:showVal val="0"/>
          <c:showCatName val="0"/>
          <c:showSerName val="0"/>
          <c:showPercent val="0"/>
          <c:showBubbleSize val="0"/>
          <c:showLeaderLines val="1"/>
        </c:dLbls>
        <c:firstSliceAng val="360"/>
      </c:pieChart>
      <c:spPr>
        <a:noFill/>
        <a:ln>
          <a:noFill/>
        </a:ln>
        <a:effectLst/>
      </c:spPr>
    </c:plotArea>
    <c:plotVisOnly val="1"/>
    <c:dispBlanksAs val="gap"/>
    <c:showDLblsOverMax val="0"/>
  </c:chart>
  <c:spPr>
    <a:solidFill>
      <a:srgbClr val="D4EFFC"/>
    </a:solidFill>
    <a:ln w="9525" cap="flat" cmpd="sng" algn="ctr">
      <a:solidFill>
        <a:schemeClr val="tx1">
          <a:lumMod val="15000"/>
          <a:lumOff val="85000"/>
        </a:schemeClr>
      </a:solidFill>
      <a:round/>
    </a:ln>
    <a:effectLst/>
  </c:spPr>
  <c:txPr>
    <a:bodyPr/>
    <a:lstStyle/>
    <a:p>
      <a:pPr>
        <a:defRPr>
          <a:solidFill>
            <a:schemeClr val="tx1"/>
          </a:solidFill>
          <a:latin typeface="David" panose="020E0502060401010101" pitchFamily="34" charset="-79"/>
          <a:cs typeface="David" panose="020E0502060401010101" pitchFamily="34" charset="-79"/>
        </a:defRPr>
      </a:pPr>
      <a:endParaRPr lang="he-IL"/>
    </a:p>
  </c:txPr>
  <c:printSettings>
    <c:headerFooter/>
    <c:pageMargins b="0.75" l="0.7" r="0.7" t="0.75"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6</xdr:col>
      <xdr:colOff>590549</xdr:colOff>
      <xdr:row>4</xdr:row>
      <xdr:rowOff>47624</xdr:rowOff>
    </xdr:from>
    <xdr:to>
      <xdr:col>13</xdr:col>
      <xdr:colOff>74613</xdr:colOff>
      <xdr:row>31</xdr:row>
      <xdr:rowOff>161924</xdr:rowOff>
    </xdr:to>
    <xdr:graphicFrame macro="">
      <xdr:nvGraphicFramePr>
        <xdr:cNvPr id="2" name="תרשים 1" descr="התפלגות התלונות שהטיפול בהן הסתיים לפי נושאים, 2018&#10;" title="התפלגות התלונות שהטיפול בהן הסתיים לפי נושאים, 201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02408</cdr:x>
      <cdr:y>0.81905</cdr:y>
    </cdr:from>
    <cdr:to>
      <cdr:x>1</cdr:x>
      <cdr:y>1</cdr:y>
    </cdr:to>
    <cdr:sp macro="" textlink="">
      <cdr:nvSpPr>
        <cdr:cNvPr id="2" name="TextBox 1"/>
        <cdr:cNvSpPr txBox="1"/>
      </cdr:nvSpPr>
      <cdr:spPr>
        <a:xfrm xmlns:a="http://schemas.openxmlformats.org/drawingml/2006/main">
          <a:off x="103189" y="4095749"/>
          <a:ext cx="4181475" cy="904876"/>
        </a:xfrm>
        <a:prstGeom xmlns:a="http://schemas.openxmlformats.org/drawingml/2006/main" prst="rect">
          <a:avLst/>
        </a:prstGeom>
      </cdr:spPr>
      <cdr:txBody>
        <a:bodyPr xmlns:a="http://schemas.openxmlformats.org/drawingml/2006/main" vertOverflow="clip" wrap="square" rtlCol="1"/>
        <a:lstStyle xmlns:a="http://schemas.openxmlformats.org/drawingml/2006/main"/>
        <a:p xmlns:a="http://schemas.openxmlformats.org/drawingml/2006/main">
          <a:pPr rtl="1"/>
          <a:r>
            <a:rPr lang="he-IL" sz="900">
              <a:latin typeface="David" panose="020E0502060401010101" pitchFamily="34" charset="-79"/>
              <a:cs typeface="David" panose="020E0502060401010101" pitchFamily="34" charset="-79"/>
            </a:rPr>
            <a:t>1)</a:t>
          </a:r>
          <a:r>
            <a:rPr lang="he-IL" sz="900" baseline="0">
              <a:latin typeface="David" panose="020E0502060401010101" pitchFamily="34" charset="-79"/>
              <a:cs typeface="David" panose="020E0502060401010101" pitchFamily="34" charset="-79"/>
            </a:rPr>
            <a:t> פעילות נוספת של הבנקים: גביית חובות, חלוקת עיזבון, ביצוע צווים על פי דין, דיווח לחברות נתוני אשראי, ועוד. </a:t>
          </a:r>
        </a:p>
        <a:p xmlns:a="http://schemas.openxmlformats.org/drawingml/2006/main">
          <a:pPr lvl="0" rtl="1"/>
          <a:r>
            <a:rPr lang="he-IL" sz="900">
              <a:effectLst/>
              <a:latin typeface="David" panose="020E0502060401010101" pitchFamily="34" charset="-79"/>
              <a:ea typeface="+mn-ea"/>
              <a:cs typeface="David" panose="020E0502060401010101" pitchFamily="34" charset="-79"/>
            </a:rPr>
            <a:t>2) אחר: פניות לגבי פעילויות או גופים שאינם מצויים בסמכות היחידה לפניות הציבור, כגון פניות בקשר לפעילות בנק הדואר, פניות בקשר לחברות ביטוח, קופות גמל וקרנות פנסיה, ופניות שאינן נוגעות ליחסי בנק-לקוח.</a:t>
          </a:r>
          <a:endParaRPr lang="en-US" sz="900">
            <a:effectLst/>
            <a:latin typeface="David" panose="020E0502060401010101" pitchFamily="34" charset="-79"/>
            <a:ea typeface="+mn-ea"/>
            <a:cs typeface="David" panose="020E0502060401010101" pitchFamily="34" charset="-79"/>
          </a:endParaRPr>
        </a:p>
        <a:p xmlns:a="http://schemas.openxmlformats.org/drawingml/2006/main">
          <a:pPr rtl="1"/>
          <a:r>
            <a:rPr lang="he-IL" sz="900" b="1">
              <a:effectLst/>
              <a:latin typeface="David" panose="020E0502060401010101" pitchFamily="34" charset="-79"/>
              <a:ea typeface="+mn-ea"/>
              <a:cs typeface="David" panose="020E0502060401010101" pitchFamily="34" charset="-79"/>
            </a:rPr>
            <a:t>המקור: </a:t>
          </a:r>
          <a:r>
            <a:rPr lang="he-IL" sz="900">
              <a:effectLst/>
              <a:latin typeface="David" panose="020E0502060401010101" pitchFamily="34" charset="-79"/>
              <a:ea typeface="+mn-ea"/>
              <a:cs typeface="David" panose="020E0502060401010101" pitchFamily="34" charset="-79"/>
            </a:rPr>
            <a:t>הפיקוח על הבנקים.</a:t>
          </a:r>
          <a:endParaRPr lang="en-US" sz="900">
            <a:effectLst/>
            <a:latin typeface="David" panose="020E0502060401010101" pitchFamily="34" charset="-79"/>
            <a:ea typeface="+mn-ea"/>
            <a:cs typeface="David" panose="020E0502060401010101" pitchFamily="34" charset="-79"/>
          </a:endParaRP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488;&#1497;&#1493;&#1512;&#1497;&#1501;/&#1488;&#1497;&#1493;&#1512;&#1497;&#1501;%20&#1508;&#1512;&#1511;%20&#1490;%20&#1502;&#1488;&#1497;&#1500;&#1504;&#149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6\&#1508;&#1512;&#1511;%20&#1488;%20-%20&#1492;&#1492;&#1514;&#1508;&#1514;&#1495;&#1493;&#1497;&#1493;&#1514;%20&#1489;&#1502;&#1506;&#1512;&#1499;&#1514;%20&#1492;&#1489;&#1504;&#1511;&#1488;&#1493;&#1514;\&#1492;&#1514;&#1493;&#1510;&#1488;&#1493;&#1514;%20&#1492;&#1506;&#1505;&#1511;&#1497;&#1493;&#1514;\&#1502;&#1497;&#1499;&#1493;&#1503;%20&#1488;&#1491;%20&#1492;&#1493;&#1511;-&#1506;&#1500;&#1493;&#1514;%20&#1502;&#1502;&#1493;&#1510;&#1506;&#1514;%20&#1493;&#1497;&#1495;&#1505;%20&#1492;&#1497;&#1506;&#1497;&#1500;&#1493;&#1514;.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יבה ג-1 איור 1"/>
      <sheetName val="תיבה ג-3 איור 1"/>
      <sheetName val="ג-1 פניות הציבור-1"/>
      <sheetName val="ג-2 פניות הציבור-2"/>
      <sheetName val="תיבת פניות הציבור - 1"/>
      <sheetName val="ג-3 חשבונות מוגבלים-1"/>
      <sheetName val="ג-4 חשבונות מוגבלים-2"/>
      <sheetName val="ג-5 חשבונות מוגבלים - חדש -3"/>
      <sheetName val="ג-6 חשבונות מוגבלים-4"/>
      <sheetName val="ג-7 חשבונות מוגבלים-5"/>
      <sheetName val="ג-8 חשבונות מוגבלים-6"/>
      <sheetName val="ג-9 חשבונות מוגבלים-7"/>
      <sheetName val="ג-10 חשבונות מוגבלים-8"/>
      <sheetName val="ג-11 חשבונות מוגבלים 9"/>
    </sheetNames>
    <sheetDataSet>
      <sheetData sheetId="0"/>
      <sheetData sheetId="1"/>
      <sheetData sheetId="2"/>
      <sheetData sheetId="3">
        <row r="2">
          <cell r="A2" t="str">
            <v>איכות השירות</v>
          </cell>
          <cell r="B2">
            <v>22</v>
          </cell>
        </row>
        <row r="3">
          <cell r="A3" t="str">
            <v>אמצעי תשלום</v>
          </cell>
          <cell r="B3">
            <v>21</v>
          </cell>
        </row>
        <row r="4">
          <cell r="A4" t="str">
            <v>אשראי (לא לדיור)</v>
          </cell>
          <cell r="B4">
            <v>7</v>
          </cell>
        </row>
        <row r="5">
          <cell r="A5" t="str">
            <v>אשראי לדיור</v>
          </cell>
          <cell r="B5">
            <v>4</v>
          </cell>
        </row>
        <row r="6">
          <cell r="A6" t="str">
            <v>חשבון ללא תנועה</v>
          </cell>
          <cell r="B6">
            <v>1</v>
          </cell>
        </row>
        <row r="7">
          <cell r="A7" t="str">
            <v>מט"ח</v>
          </cell>
          <cell r="B7">
            <v>4</v>
          </cell>
        </row>
        <row r="8">
          <cell r="A8" t="str">
            <v>מידע</v>
          </cell>
          <cell r="B8">
            <v>2</v>
          </cell>
        </row>
        <row r="9">
          <cell r="A9" t="str">
            <v>ניירות ערך</v>
          </cell>
          <cell r="B9">
            <v>3</v>
          </cell>
        </row>
        <row r="10">
          <cell r="A10" t="str">
            <v>עובר ושב (כולל חח"ד)</v>
          </cell>
          <cell r="B10">
            <v>21</v>
          </cell>
        </row>
        <row r="11">
          <cell r="A11" t="str">
            <v>פיקדונות וחסכונות</v>
          </cell>
          <cell r="B11">
            <v>3</v>
          </cell>
        </row>
        <row r="12">
          <cell r="A12" t="str">
            <v>פעילות נוספת של התאגיד הבנקאי (1)</v>
          </cell>
          <cell r="B12">
            <v>11</v>
          </cell>
        </row>
        <row r="13">
          <cell r="A13" t="str">
            <v>פעילות סולק</v>
          </cell>
          <cell r="B13">
            <v>1</v>
          </cell>
        </row>
        <row r="14">
          <cell r="A14" t="str">
            <v>אחר (2)</v>
          </cell>
          <cell r="B14">
            <v>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cell r="HO1"/>
          <cell r="HP1"/>
          <cell r="HQ1"/>
          <cell r="HR1"/>
          <cell r="HS1"/>
          <cell r="HT1"/>
          <cell r="HU1"/>
          <cell r="HV1"/>
          <cell r="HW1"/>
          <cell r="HX1"/>
          <cell r="HY1"/>
          <cell r="HZ1"/>
          <cell r="IA1"/>
          <cell r="IB1"/>
          <cell r="IC1"/>
          <cell r="ID1"/>
          <cell r="IE1"/>
          <cell r="IF1"/>
          <cell r="IG1"/>
          <cell r="IH1"/>
          <cell r="II1"/>
          <cell r="IJ1"/>
          <cell r="IK1"/>
          <cell r="IL1"/>
          <cell r="IM1"/>
          <cell r="IN1"/>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שליפות"/>
      <sheetName val="נתוני אד הוק"/>
      <sheetName val="לוח רבעוני"/>
      <sheetName val="לוח שנתי"/>
      <sheetName val="לוח חדש"/>
      <sheetName val="שליפות ZPTM"/>
    </sheetNames>
    <sheetDataSet>
      <sheetData sheetId="0"/>
      <sheetData sheetId="1">
        <row r="1">
          <cell r="A1" t="str">
            <v>Bank</v>
          </cell>
          <cell r="B1" t="str">
            <v>ReportedDate</v>
          </cell>
          <cell r="D1" t="str">
            <v>Code_Seif</v>
          </cell>
          <cell r="E1" t="str">
            <v>Value</v>
          </cell>
        </row>
        <row r="2">
          <cell r="A2">
            <v>10001</v>
          </cell>
          <cell r="B2" t="str">
            <v>31/12/2011</v>
          </cell>
          <cell r="D2">
            <v>103295</v>
          </cell>
          <cell r="E2">
            <v>8341000</v>
          </cell>
        </row>
        <row r="3">
          <cell r="A3">
            <v>10001</v>
          </cell>
          <cell r="B3" t="str">
            <v>31/12/2012</v>
          </cell>
          <cell r="D3">
            <v>103295</v>
          </cell>
          <cell r="E3">
            <v>9120000</v>
          </cell>
        </row>
        <row r="4">
          <cell r="A4">
            <v>10001</v>
          </cell>
          <cell r="B4" t="str">
            <v>31/12/2013</v>
          </cell>
          <cell r="D4">
            <v>103295</v>
          </cell>
          <cell r="E4">
            <v>8817000</v>
          </cell>
        </row>
        <row r="5">
          <cell r="A5">
            <v>10001</v>
          </cell>
          <cell r="B5" t="str">
            <v>31/12/2014</v>
          </cell>
          <cell r="D5">
            <v>103295</v>
          </cell>
          <cell r="E5">
            <v>9371000</v>
          </cell>
        </row>
        <row r="6">
          <cell r="A6">
            <v>10001</v>
          </cell>
          <cell r="B6" t="str">
            <v>31/12/2015</v>
          </cell>
          <cell r="D6">
            <v>103295</v>
          </cell>
          <cell r="E6">
            <v>8836000</v>
          </cell>
        </row>
        <row r="7">
          <cell r="A7">
            <v>10001</v>
          </cell>
          <cell r="B7" t="str">
            <v>31/12/2011</v>
          </cell>
          <cell r="D7">
            <v>109598</v>
          </cell>
          <cell r="E7">
            <v>8341000</v>
          </cell>
        </row>
        <row r="8">
          <cell r="A8">
            <v>10001</v>
          </cell>
          <cell r="B8" t="str">
            <v>31/12/2012</v>
          </cell>
          <cell r="D8">
            <v>109598</v>
          </cell>
          <cell r="E8">
            <v>9100000</v>
          </cell>
        </row>
        <row r="9">
          <cell r="A9">
            <v>10001</v>
          </cell>
          <cell r="B9" t="str">
            <v>31/12/2013</v>
          </cell>
          <cell r="D9">
            <v>109598</v>
          </cell>
          <cell r="E9">
            <v>8933000</v>
          </cell>
        </row>
        <row r="10">
          <cell r="A10">
            <v>10001</v>
          </cell>
          <cell r="B10" t="str">
            <v>31/12/2014</v>
          </cell>
          <cell r="D10">
            <v>109598</v>
          </cell>
          <cell r="E10">
            <v>9371000</v>
          </cell>
        </row>
        <row r="11">
          <cell r="A11">
            <v>10001</v>
          </cell>
          <cell r="B11" t="str">
            <v>31/12/2015</v>
          </cell>
          <cell r="D11">
            <v>109598</v>
          </cell>
          <cell r="E11">
            <v>8836000</v>
          </cell>
        </row>
        <row r="12">
          <cell r="A12">
            <v>10001</v>
          </cell>
          <cell r="B12" t="str">
            <v>31/12/2011</v>
          </cell>
          <cell r="D12">
            <v>135913</v>
          </cell>
          <cell r="E12">
            <v>365854000</v>
          </cell>
        </row>
        <row r="13">
          <cell r="A13">
            <v>10001</v>
          </cell>
          <cell r="B13" t="str">
            <v>31/12/2012</v>
          </cell>
          <cell r="D13">
            <v>135913</v>
          </cell>
          <cell r="E13">
            <v>376160000</v>
          </cell>
        </row>
        <row r="14">
          <cell r="A14">
            <v>10001</v>
          </cell>
          <cell r="B14" t="str">
            <v>31/12/2013</v>
          </cell>
          <cell r="D14">
            <v>135913</v>
          </cell>
          <cell r="E14">
            <v>374360000</v>
          </cell>
        </row>
        <row r="15">
          <cell r="A15">
            <v>10001</v>
          </cell>
          <cell r="B15" t="str">
            <v>31/12/2014</v>
          </cell>
          <cell r="D15">
            <v>135913</v>
          </cell>
          <cell r="E15">
            <v>396984000</v>
          </cell>
        </row>
        <row r="16">
          <cell r="A16">
            <v>10001</v>
          </cell>
          <cell r="B16" t="str">
            <v>31/12/2015</v>
          </cell>
          <cell r="D16">
            <v>135913</v>
          </cell>
          <cell r="E16">
            <v>416499000</v>
          </cell>
        </row>
        <row r="17">
          <cell r="A17">
            <v>10001</v>
          </cell>
          <cell r="B17" t="str">
            <v>31/12/2011</v>
          </cell>
          <cell r="D17">
            <v>149006</v>
          </cell>
          <cell r="E17">
            <v>365854000</v>
          </cell>
        </row>
        <row r="18">
          <cell r="A18">
            <v>10001</v>
          </cell>
          <cell r="B18" t="str">
            <v>31/12/2012</v>
          </cell>
          <cell r="D18">
            <v>149006</v>
          </cell>
          <cell r="E18">
            <v>376160000</v>
          </cell>
        </row>
        <row r="19">
          <cell r="A19">
            <v>10001</v>
          </cell>
          <cell r="B19" t="str">
            <v>31/12/2013</v>
          </cell>
          <cell r="D19">
            <v>149006</v>
          </cell>
          <cell r="E19">
            <v>374540000</v>
          </cell>
        </row>
        <row r="20">
          <cell r="A20">
            <v>10001</v>
          </cell>
          <cell r="B20" t="str">
            <v>31/12/2014</v>
          </cell>
          <cell r="D20">
            <v>149006</v>
          </cell>
          <cell r="E20">
            <v>396984000</v>
          </cell>
        </row>
        <row r="21">
          <cell r="A21">
            <v>10001</v>
          </cell>
          <cell r="B21" t="str">
            <v>31/12/2015</v>
          </cell>
          <cell r="D21">
            <v>149006</v>
          </cell>
          <cell r="E21">
            <v>416499000</v>
          </cell>
        </row>
        <row r="22">
          <cell r="A22">
            <v>10001</v>
          </cell>
          <cell r="B22" t="str">
            <v>31/12/2011</v>
          </cell>
          <cell r="D22">
            <v>242134</v>
          </cell>
          <cell r="E22">
            <v>7107000</v>
          </cell>
        </row>
        <row r="23">
          <cell r="A23">
            <v>10001</v>
          </cell>
          <cell r="B23" t="str">
            <v>31/12/2012</v>
          </cell>
          <cell r="D23">
            <v>242134</v>
          </cell>
          <cell r="E23">
            <v>7408000</v>
          </cell>
        </row>
        <row r="24">
          <cell r="A24">
            <v>10001</v>
          </cell>
          <cell r="B24" t="str">
            <v>31/12/2013</v>
          </cell>
          <cell r="D24">
            <v>242134</v>
          </cell>
          <cell r="E24">
            <v>7357000</v>
          </cell>
        </row>
        <row r="25">
          <cell r="A25">
            <v>10001</v>
          </cell>
          <cell r="B25" t="str">
            <v>31/12/2014</v>
          </cell>
          <cell r="D25">
            <v>242134</v>
          </cell>
          <cell r="E25">
            <v>7363000</v>
          </cell>
        </row>
        <row r="26">
          <cell r="A26">
            <v>10001</v>
          </cell>
          <cell r="B26" t="str">
            <v>31/12/2015</v>
          </cell>
          <cell r="D26">
            <v>242134</v>
          </cell>
          <cell r="E26">
            <v>7118000</v>
          </cell>
        </row>
        <row r="27">
          <cell r="A27">
            <v>10001</v>
          </cell>
          <cell r="B27" t="str">
            <v>31/12/2011</v>
          </cell>
          <cell r="D27">
            <v>242144</v>
          </cell>
          <cell r="E27">
            <v>4175000</v>
          </cell>
        </row>
        <row r="28">
          <cell r="A28">
            <v>10001</v>
          </cell>
          <cell r="B28" t="str">
            <v>31/12/2012</v>
          </cell>
          <cell r="D28">
            <v>242144</v>
          </cell>
          <cell r="E28">
            <v>4774000</v>
          </cell>
        </row>
        <row r="29">
          <cell r="A29">
            <v>10001</v>
          </cell>
          <cell r="B29" t="str">
            <v>31/12/2013</v>
          </cell>
          <cell r="D29">
            <v>242144</v>
          </cell>
          <cell r="E29">
            <v>5517000</v>
          </cell>
        </row>
        <row r="30">
          <cell r="A30">
            <v>10001</v>
          </cell>
          <cell r="B30" t="str">
            <v>31/12/2014</v>
          </cell>
          <cell r="D30">
            <v>242144</v>
          </cell>
          <cell r="E30">
            <v>5141000</v>
          </cell>
        </row>
        <row r="31">
          <cell r="A31">
            <v>10001</v>
          </cell>
          <cell r="B31" t="str">
            <v>31/12/2015</v>
          </cell>
          <cell r="D31">
            <v>242144</v>
          </cell>
          <cell r="E31">
            <v>6297000</v>
          </cell>
        </row>
        <row r="32">
          <cell r="A32">
            <v>10001</v>
          </cell>
          <cell r="B32" t="str">
            <v>31/12/2011</v>
          </cell>
          <cell r="D32">
            <v>246312</v>
          </cell>
          <cell r="E32">
            <v>7107000</v>
          </cell>
        </row>
        <row r="33">
          <cell r="A33">
            <v>10001</v>
          </cell>
          <cell r="B33" t="str">
            <v>31/12/2012</v>
          </cell>
          <cell r="D33">
            <v>246312</v>
          </cell>
          <cell r="E33">
            <v>7408000</v>
          </cell>
        </row>
        <row r="34">
          <cell r="A34">
            <v>10001</v>
          </cell>
          <cell r="B34" t="str">
            <v>31/12/2013</v>
          </cell>
          <cell r="D34">
            <v>246312</v>
          </cell>
          <cell r="E34">
            <v>7357000</v>
          </cell>
        </row>
        <row r="35">
          <cell r="A35">
            <v>10001</v>
          </cell>
          <cell r="B35" t="str">
            <v>31/12/2014</v>
          </cell>
          <cell r="D35">
            <v>246312</v>
          </cell>
          <cell r="E35">
            <v>7363000</v>
          </cell>
        </row>
        <row r="36">
          <cell r="A36">
            <v>10001</v>
          </cell>
          <cell r="B36" t="str">
            <v>31/12/2015</v>
          </cell>
          <cell r="D36">
            <v>246312</v>
          </cell>
          <cell r="E36">
            <v>7118000</v>
          </cell>
        </row>
        <row r="37">
          <cell r="A37">
            <v>10001</v>
          </cell>
          <cell r="B37" t="str">
            <v>31/12/2011</v>
          </cell>
          <cell r="D37">
            <v>246322</v>
          </cell>
          <cell r="E37">
            <v>4175000</v>
          </cell>
        </row>
        <row r="38">
          <cell r="A38">
            <v>10001</v>
          </cell>
          <cell r="B38" t="str">
            <v>31/12/2012</v>
          </cell>
          <cell r="D38">
            <v>246322</v>
          </cell>
          <cell r="E38">
            <v>4774000</v>
          </cell>
        </row>
        <row r="39">
          <cell r="A39">
            <v>10001</v>
          </cell>
          <cell r="B39" t="str">
            <v>31/12/2013</v>
          </cell>
          <cell r="D39">
            <v>246322</v>
          </cell>
          <cell r="E39">
            <v>5431000</v>
          </cell>
        </row>
        <row r="40">
          <cell r="A40">
            <v>10001</v>
          </cell>
          <cell r="B40" t="str">
            <v>31/12/2014</v>
          </cell>
          <cell r="D40">
            <v>246322</v>
          </cell>
          <cell r="E40">
            <v>5141000</v>
          </cell>
        </row>
        <row r="41">
          <cell r="A41">
            <v>10001</v>
          </cell>
          <cell r="B41" t="str">
            <v>31/12/2015</v>
          </cell>
          <cell r="D41">
            <v>246322</v>
          </cell>
          <cell r="E41">
            <v>6297000</v>
          </cell>
        </row>
        <row r="42">
          <cell r="A42">
            <v>11001</v>
          </cell>
          <cell r="B42" t="str">
            <v>31/12/2011</v>
          </cell>
          <cell r="D42">
            <v>103295</v>
          </cell>
          <cell r="E42">
            <v>5845000</v>
          </cell>
        </row>
        <row r="43">
          <cell r="A43">
            <v>11001</v>
          </cell>
          <cell r="B43" t="str">
            <v>31/12/2012</v>
          </cell>
          <cell r="D43">
            <v>103295</v>
          </cell>
          <cell r="E43">
            <v>5826000</v>
          </cell>
        </row>
        <row r="44">
          <cell r="A44">
            <v>11001</v>
          </cell>
          <cell r="B44" t="str">
            <v>31/12/2013</v>
          </cell>
          <cell r="D44">
            <v>103295</v>
          </cell>
          <cell r="E44">
            <v>5937000</v>
          </cell>
        </row>
        <row r="45">
          <cell r="A45">
            <v>11001</v>
          </cell>
          <cell r="B45" t="str">
            <v>31/12/2014</v>
          </cell>
          <cell r="D45">
            <v>103295</v>
          </cell>
          <cell r="E45">
            <v>6414000</v>
          </cell>
        </row>
        <row r="46">
          <cell r="A46">
            <v>11001</v>
          </cell>
          <cell r="B46" t="str">
            <v>31/12/2015</v>
          </cell>
          <cell r="D46">
            <v>103295</v>
          </cell>
          <cell r="E46">
            <v>5725000</v>
          </cell>
        </row>
        <row r="47">
          <cell r="A47">
            <v>11001</v>
          </cell>
          <cell r="B47" t="str">
            <v>31/12/2011</v>
          </cell>
          <cell r="D47">
            <v>109598</v>
          </cell>
          <cell r="E47">
            <v>5838000</v>
          </cell>
        </row>
        <row r="48">
          <cell r="A48">
            <v>11001</v>
          </cell>
          <cell r="B48" t="str">
            <v>31/12/2012</v>
          </cell>
          <cell r="D48">
            <v>109598</v>
          </cell>
          <cell r="E48">
            <v>5826000</v>
          </cell>
        </row>
        <row r="49">
          <cell r="A49">
            <v>11001</v>
          </cell>
          <cell r="B49" t="str">
            <v>31/12/2013</v>
          </cell>
          <cell r="D49">
            <v>109598</v>
          </cell>
          <cell r="E49">
            <v>5974000</v>
          </cell>
        </row>
        <row r="50">
          <cell r="A50">
            <v>11001</v>
          </cell>
          <cell r="B50" t="str">
            <v>31/12/2014</v>
          </cell>
          <cell r="D50">
            <v>109598</v>
          </cell>
          <cell r="E50">
            <v>6414000</v>
          </cell>
        </row>
        <row r="51">
          <cell r="A51">
            <v>11001</v>
          </cell>
          <cell r="B51" t="str">
            <v>31/12/2015</v>
          </cell>
          <cell r="D51">
            <v>109598</v>
          </cell>
          <cell r="E51">
            <v>5725000</v>
          </cell>
        </row>
        <row r="52">
          <cell r="A52">
            <v>11001</v>
          </cell>
          <cell r="B52" t="str">
            <v>31/12/2011</v>
          </cell>
          <cell r="D52">
            <v>135913</v>
          </cell>
          <cell r="E52">
            <v>202471000</v>
          </cell>
        </row>
        <row r="53">
          <cell r="A53">
            <v>11001</v>
          </cell>
          <cell r="B53" t="str">
            <v>31/12/2012</v>
          </cell>
          <cell r="D53">
            <v>135913</v>
          </cell>
          <cell r="E53">
            <v>201012000</v>
          </cell>
        </row>
        <row r="54">
          <cell r="A54">
            <v>11001</v>
          </cell>
          <cell r="B54" t="str">
            <v>31/12/2013</v>
          </cell>
          <cell r="D54">
            <v>135913</v>
          </cell>
          <cell r="E54">
            <v>200768000</v>
          </cell>
        </row>
        <row r="55">
          <cell r="A55">
            <v>11001</v>
          </cell>
          <cell r="B55" t="str">
            <v>31/12/2014</v>
          </cell>
          <cell r="D55">
            <v>135913</v>
          </cell>
          <cell r="E55">
            <v>207185000</v>
          </cell>
        </row>
        <row r="56">
          <cell r="A56">
            <v>11001</v>
          </cell>
          <cell r="B56" t="str">
            <v>31/12/2015</v>
          </cell>
          <cell r="D56">
            <v>135913</v>
          </cell>
          <cell r="E56">
            <v>205260000</v>
          </cell>
        </row>
        <row r="57">
          <cell r="A57">
            <v>11001</v>
          </cell>
          <cell r="B57" t="str">
            <v>31/12/2011</v>
          </cell>
          <cell r="D57">
            <v>149006</v>
          </cell>
          <cell r="E57">
            <v>202472000</v>
          </cell>
        </row>
        <row r="58">
          <cell r="A58">
            <v>11001</v>
          </cell>
          <cell r="B58" t="str">
            <v>31/12/2012</v>
          </cell>
          <cell r="D58">
            <v>149006</v>
          </cell>
          <cell r="E58">
            <v>201012000</v>
          </cell>
        </row>
        <row r="59">
          <cell r="A59">
            <v>11001</v>
          </cell>
          <cell r="B59" t="str">
            <v>31/12/2013</v>
          </cell>
          <cell r="D59">
            <v>149006</v>
          </cell>
          <cell r="E59">
            <v>200507000</v>
          </cell>
        </row>
        <row r="60">
          <cell r="A60">
            <v>11001</v>
          </cell>
          <cell r="B60" t="str">
            <v>31/12/2014</v>
          </cell>
          <cell r="D60">
            <v>149006</v>
          </cell>
          <cell r="E60">
            <v>207185000</v>
          </cell>
        </row>
        <row r="61">
          <cell r="A61">
            <v>11001</v>
          </cell>
          <cell r="B61" t="str">
            <v>31/12/2015</v>
          </cell>
          <cell r="D61">
            <v>149006</v>
          </cell>
          <cell r="E61">
            <v>205260000</v>
          </cell>
        </row>
        <row r="62">
          <cell r="A62">
            <v>11001</v>
          </cell>
          <cell r="B62" t="str">
            <v>31/12/2011</v>
          </cell>
          <cell r="D62">
            <v>242134</v>
          </cell>
          <cell r="E62">
            <v>4617000</v>
          </cell>
        </row>
        <row r="63">
          <cell r="A63">
            <v>11001</v>
          </cell>
          <cell r="B63" t="str">
            <v>31/12/2012</v>
          </cell>
          <cell r="D63">
            <v>242134</v>
          </cell>
          <cell r="E63">
            <v>4459000</v>
          </cell>
        </row>
        <row r="64">
          <cell r="A64">
            <v>11001</v>
          </cell>
          <cell r="B64" t="str">
            <v>31/12/2013</v>
          </cell>
          <cell r="D64">
            <v>242134</v>
          </cell>
          <cell r="E64">
            <v>4250000</v>
          </cell>
        </row>
        <row r="65">
          <cell r="A65">
            <v>11001</v>
          </cell>
          <cell r="B65" t="str">
            <v>31/12/2014</v>
          </cell>
          <cell r="D65">
            <v>242134</v>
          </cell>
          <cell r="E65">
            <v>4218000</v>
          </cell>
        </row>
        <row r="66">
          <cell r="A66">
            <v>11001</v>
          </cell>
          <cell r="B66" t="str">
            <v>31/12/2015</v>
          </cell>
          <cell r="D66">
            <v>242134</v>
          </cell>
          <cell r="E66">
            <v>4225000</v>
          </cell>
        </row>
        <row r="67">
          <cell r="A67">
            <v>11001</v>
          </cell>
          <cell r="B67" t="str">
            <v>31/12/2011</v>
          </cell>
          <cell r="D67">
            <v>242144</v>
          </cell>
          <cell r="E67">
            <v>2930000</v>
          </cell>
        </row>
        <row r="68">
          <cell r="A68">
            <v>11001</v>
          </cell>
          <cell r="B68" t="str">
            <v>31/12/2012</v>
          </cell>
          <cell r="D68">
            <v>242144</v>
          </cell>
          <cell r="E68">
            <v>3257000</v>
          </cell>
        </row>
        <row r="69">
          <cell r="A69">
            <v>11001</v>
          </cell>
          <cell r="B69" t="str">
            <v>31/12/2013</v>
          </cell>
          <cell r="D69">
            <v>242144</v>
          </cell>
          <cell r="E69">
            <v>3356000</v>
          </cell>
        </row>
        <row r="70">
          <cell r="A70">
            <v>11001</v>
          </cell>
          <cell r="B70" t="str">
            <v>31/12/2014</v>
          </cell>
          <cell r="D70">
            <v>242144</v>
          </cell>
          <cell r="E70">
            <v>3153000</v>
          </cell>
        </row>
        <row r="71">
          <cell r="A71">
            <v>11001</v>
          </cell>
          <cell r="B71" t="str">
            <v>31/12/2015</v>
          </cell>
          <cell r="D71">
            <v>242144</v>
          </cell>
          <cell r="E71">
            <v>3053000</v>
          </cell>
        </row>
        <row r="72">
          <cell r="A72">
            <v>11001</v>
          </cell>
          <cell r="B72" t="str">
            <v>31/12/2011</v>
          </cell>
          <cell r="D72">
            <v>246312</v>
          </cell>
          <cell r="E72">
            <v>4617000</v>
          </cell>
        </row>
        <row r="73">
          <cell r="A73">
            <v>11001</v>
          </cell>
          <cell r="B73" t="str">
            <v>31/12/2012</v>
          </cell>
          <cell r="D73">
            <v>246312</v>
          </cell>
          <cell r="E73">
            <v>4459000</v>
          </cell>
        </row>
        <row r="74">
          <cell r="A74">
            <v>11001</v>
          </cell>
          <cell r="B74" t="str">
            <v>31/12/2013</v>
          </cell>
          <cell r="D74">
            <v>246312</v>
          </cell>
          <cell r="E74">
            <v>4250000</v>
          </cell>
        </row>
        <row r="75">
          <cell r="A75">
            <v>11001</v>
          </cell>
          <cell r="B75" t="str">
            <v>31/12/2014</v>
          </cell>
          <cell r="D75">
            <v>246312</v>
          </cell>
          <cell r="E75">
            <v>4218000</v>
          </cell>
        </row>
        <row r="76">
          <cell r="A76">
            <v>11001</v>
          </cell>
          <cell r="B76" t="str">
            <v>31/12/2015</v>
          </cell>
          <cell r="D76">
            <v>246312</v>
          </cell>
          <cell r="E76">
            <v>4225000</v>
          </cell>
        </row>
        <row r="77">
          <cell r="A77">
            <v>11001</v>
          </cell>
          <cell r="B77" t="str">
            <v>31/12/2011</v>
          </cell>
          <cell r="D77">
            <v>246322</v>
          </cell>
          <cell r="E77">
            <v>2937000</v>
          </cell>
        </row>
        <row r="78">
          <cell r="A78">
            <v>11001</v>
          </cell>
          <cell r="B78" t="str">
            <v>31/12/2012</v>
          </cell>
          <cell r="D78">
            <v>246322</v>
          </cell>
          <cell r="E78">
            <v>3257000</v>
          </cell>
        </row>
        <row r="79">
          <cell r="A79">
            <v>11001</v>
          </cell>
          <cell r="B79" t="str">
            <v>31/12/2013</v>
          </cell>
          <cell r="D79">
            <v>246322</v>
          </cell>
          <cell r="E79">
            <v>3356000</v>
          </cell>
        </row>
        <row r="80">
          <cell r="A80">
            <v>11001</v>
          </cell>
          <cell r="B80" t="str">
            <v>31/12/2014</v>
          </cell>
          <cell r="D80">
            <v>246322</v>
          </cell>
          <cell r="E80">
            <v>3153000</v>
          </cell>
        </row>
        <row r="81">
          <cell r="A81">
            <v>11001</v>
          </cell>
          <cell r="B81" t="str">
            <v>31/12/2015</v>
          </cell>
          <cell r="D81">
            <v>246322</v>
          </cell>
          <cell r="E81">
            <v>3053000</v>
          </cell>
        </row>
        <row r="82">
          <cell r="A82">
            <v>12001</v>
          </cell>
          <cell r="B82" t="str">
            <v>31/12/2011</v>
          </cell>
          <cell r="D82">
            <v>103295</v>
          </cell>
          <cell r="E82">
            <v>8365000</v>
          </cell>
        </row>
        <row r="83">
          <cell r="A83">
            <v>12001</v>
          </cell>
          <cell r="B83" t="str">
            <v>31/12/2012</v>
          </cell>
          <cell r="D83">
            <v>103295</v>
          </cell>
          <cell r="E83">
            <v>8886000</v>
          </cell>
        </row>
        <row r="84">
          <cell r="A84">
            <v>12001</v>
          </cell>
          <cell r="B84" t="str">
            <v>31/12/2013</v>
          </cell>
          <cell r="D84">
            <v>103295</v>
          </cell>
          <cell r="E84">
            <v>9041000</v>
          </cell>
        </row>
        <row r="85">
          <cell r="A85">
            <v>12001</v>
          </cell>
          <cell r="B85" t="str">
            <v>31/12/2014</v>
          </cell>
          <cell r="D85">
            <v>103295</v>
          </cell>
          <cell r="E85">
            <v>9183000</v>
          </cell>
        </row>
        <row r="86">
          <cell r="A86">
            <v>12001</v>
          </cell>
          <cell r="B86" t="str">
            <v>31/12/2015</v>
          </cell>
          <cell r="D86">
            <v>103295</v>
          </cell>
          <cell r="E86">
            <v>8790000</v>
          </cell>
        </row>
        <row r="87">
          <cell r="A87">
            <v>12001</v>
          </cell>
          <cell r="B87" t="str">
            <v>31/12/2011</v>
          </cell>
          <cell r="D87">
            <v>109598</v>
          </cell>
          <cell r="E87">
            <v>8365000</v>
          </cell>
        </row>
        <row r="88">
          <cell r="A88">
            <v>12001</v>
          </cell>
          <cell r="B88" t="str">
            <v>31/12/2012</v>
          </cell>
          <cell r="D88">
            <v>109598</v>
          </cell>
          <cell r="E88">
            <v>8825000</v>
          </cell>
        </row>
        <row r="89">
          <cell r="A89">
            <v>12001</v>
          </cell>
          <cell r="B89" t="str">
            <v>31/12/2013</v>
          </cell>
          <cell r="D89">
            <v>109598</v>
          </cell>
          <cell r="E89">
            <v>9041000</v>
          </cell>
        </row>
        <row r="90">
          <cell r="A90">
            <v>12001</v>
          </cell>
          <cell r="B90" t="str">
            <v>31/12/2014</v>
          </cell>
          <cell r="D90">
            <v>109598</v>
          </cell>
          <cell r="E90">
            <v>9183000</v>
          </cell>
        </row>
        <row r="91">
          <cell r="A91">
            <v>12001</v>
          </cell>
          <cell r="B91" t="str">
            <v>31/12/2015</v>
          </cell>
          <cell r="D91">
            <v>109598</v>
          </cell>
          <cell r="E91">
            <v>8790000</v>
          </cell>
        </row>
        <row r="92">
          <cell r="A92">
            <v>12001</v>
          </cell>
          <cell r="B92" t="str">
            <v>31/12/2011</v>
          </cell>
          <cell r="D92">
            <v>135913</v>
          </cell>
          <cell r="E92">
            <v>356662000</v>
          </cell>
        </row>
        <row r="93">
          <cell r="A93">
            <v>12001</v>
          </cell>
          <cell r="B93" t="str">
            <v>31/12/2012</v>
          </cell>
          <cell r="D93">
            <v>135913</v>
          </cell>
          <cell r="E93">
            <v>376388000</v>
          </cell>
        </row>
        <row r="94">
          <cell r="A94">
            <v>12001</v>
          </cell>
          <cell r="B94" t="str">
            <v>31/12/2013</v>
          </cell>
          <cell r="D94">
            <v>135913</v>
          </cell>
          <cell r="E94">
            <v>380201000</v>
          </cell>
        </row>
        <row r="95">
          <cell r="A95">
            <v>12001</v>
          </cell>
          <cell r="B95" t="str">
            <v>31/12/2014</v>
          </cell>
          <cell r="D95">
            <v>135913</v>
          </cell>
          <cell r="E95">
            <v>408033000</v>
          </cell>
        </row>
        <row r="96">
          <cell r="A96">
            <v>12001</v>
          </cell>
          <cell r="B96" t="str">
            <v>31/12/2015</v>
          </cell>
          <cell r="D96">
            <v>135913</v>
          </cell>
          <cell r="E96">
            <v>431638000</v>
          </cell>
        </row>
        <row r="97">
          <cell r="A97">
            <v>12001</v>
          </cell>
          <cell r="B97" t="str">
            <v>31/12/2011</v>
          </cell>
          <cell r="D97">
            <v>149006</v>
          </cell>
          <cell r="E97">
            <v>356662000</v>
          </cell>
        </row>
        <row r="98">
          <cell r="A98">
            <v>12001</v>
          </cell>
          <cell r="B98" t="str">
            <v>31/12/2012</v>
          </cell>
          <cell r="D98">
            <v>149006</v>
          </cell>
          <cell r="E98">
            <v>376388000</v>
          </cell>
        </row>
        <row r="99">
          <cell r="A99">
            <v>12001</v>
          </cell>
          <cell r="B99" t="str">
            <v>31/12/2013</v>
          </cell>
          <cell r="D99">
            <v>149006</v>
          </cell>
          <cell r="E99">
            <v>380020000</v>
          </cell>
        </row>
        <row r="100">
          <cell r="A100">
            <v>12001</v>
          </cell>
          <cell r="B100" t="str">
            <v>31/12/2014</v>
          </cell>
          <cell r="D100">
            <v>149006</v>
          </cell>
          <cell r="E100">
            <v>408033000</v>
          </cell>
        </row>
        <row r="101">
          <cell r="A101">
            <v>12001</v>
          </cell>
          <cell r="B101" t="str">
            <v>31/12/2015</v>
          </cell>
          <cell r="D101">
            <v>149006</v>
          </cell>
          <cell r="E101">
            <v>431638000</v>
          </cell>
        </row>
        <row r="102">
          <cell r="A102">
            <v>12001</v>
          </cell>
          <cell r="B102" t="str">
            <v>31/12/2011</v>
          </cell>
          <cell r="D102">
            <v>242134</v>
          </cell>
          <cell r="E102">
            <v>8097000</v>
          </cell>
        </row>
        <row r="103">
          <cell r="A103">
            <v>12001</v>
          </cell>
          <cell r="B103" t="str">
            <v>31/12/2012</v>
          </cell>
          <cell r="D103">
            <v>242134</v>
          </cell>
          <cell r="E103">
            <v>8160000</v>
          </cell>
        </row>
        <row r="104">
          <cell r="A104">
            <v>12001</v>
          </cell>
          <cell r="B104" t="str">
            <v>31/12/2013</v>
          </cell>
          <cell r="D104">
            <v>242134</v>
          </cell>
          <cell r="E104">
            <v>7943000</v>
          </cell>
        </row>
        <row r="105">
          <cell r="A105">
            <v>12001</v>
          </cell>
          <cell r="B105" t="str">
            <v>31/12/2014</v>
          </cell>
          <cell r="D105">
            <v>242134</v>
          </cell>
          <cell r="E105">
            <v>7768000</v>
          </cell>
        </row>
        <row r="106">
          <cell r="A106">
            <v>12001</v>
          </cell>
          <cell r="B106" t="str">
            <v>31/12/2015</v>
          </cell>
          <cell r="D106">
            <v>242134</v>
          </cell>
          <cell r="E106">
            <v>7885000</v>
          </cell>
        </row>
        <row r="107">
          <cell r="A107">
            <v>12001</v>
          </cell>
          <cell r="B107" t="str">
            <v>31/12/2011</v>
          </cell>
          <cell r="D107">
            <v>242144</v>
          </cell>
          <cell r="E107">
            <v>4991000</v>
          </cell>
        </row>
        <row r="108">
          <cell r="A108">
            <v>12001</v>
          </cell>
          <cell r="B108" t="str">
            <v>31/12/2012</v>
          </cell>
          <cell r="D108">
            <v>242144</v>
          </cell>
          <cell r="E108">
            <v>5477000</v>
          </cell>
        </row>
        <row r="109">
          <cell r="A109">
            <v>12001</v>
          </cell>
          <cell r="B109" t="str">
            <v>31/12/2013</v>
          </cell>
          <cell r="D109">
            <v>242144</v>
          </cell>
          <cell r="E109">
            <v>5721000</v>
          </cell>
        </row>
        <row r="110">
          <cell r="A110">
            <v>12001</v>
          </cell>
          <cell r="B110" t="str">
            <v>31/12/2014</v>
          </cell>
          <cell r="D110">
            <v>242144</v>
          </cell>
          <cell r="E110">
            <v>6254000</v>
          </cell>
        </row>
        <row r="111">
          <cell r="A111">
            <v>12001</v>
          </cell>
          <cell r="B111" t="str">
            <v>31/12/2015</v>
          </cell>
          <cell r="D111">
            <v>242144</v>
          </cell>
          <cell r="E111">
            <v>6477000</v>
          </cell>
        </row>
        <row r="112">
          <cell r="A112">
            <v>12001</v>
          </cell>
          <cell r="B112" t="str">
            <v>31/12/2011</v>
          </cell>
          <cell r="D112">
            <v>246312</v>
          </cell>
          <cell r="E112">
            <v>8097000</v>
          </cell>
        </row>
        <row r="113">
          <cell r="A113">
            <v>12001</v>
          </cell>
          <cell r="B113" t="str">
            <v>31/12/2012</v>
          </cell>
          <cell r="D113">
            <v>246312</v>
          </cell>
          <cell r="E113">
            <v>8160000</v>
          </cell>
        </row>
        <row r="114">
          <cell r="A114">
            <v>12001</v>
          </cell>
          <cell r="B114" t="str">
            <v>31/12/2013</v>
          </cell>
          <cell r="D114">
            <v>246312</v>
          </cell>
          <cell r="E114">
            <v>7943000</v>
          </cell>
        </row>
        <row r="115">
          <cell r="A115">
            <v>12001</v>
          </cell>
          <cell r="B115" t="str">
            <v>31/12/2014</v>
          </cell>
          <cell r="D115">
            <v>246312</v>
          </cell>
          <cell r="E115">
            <v>7768000</v>
          </cell>
        </row>
        <row r="116">
          <cell r="A116">
            <v>12001</v>
          </cell>
          <cell r="B116" t="str">
            <v>31/12/2015</v>
          </cell>
          <cell r="D116">
            <v>246312</v>
          </cell>
          <cell r="E116">
            <v>7885000</v>
          </cell>
        </row>
        <row r="117">
          <cell r="A117">
            <v>12001</v>
          </cell>
          <cell r="B117" t="str">
            <v>31/12/2011</v>
          </cell>
          <cell r="D117">
            <v>246322</v>
          </cell>
          <cell r="E117">
            <v>4991000</v>
          </cell>
        </row>
        <row r="118">
          <cell r="A118">
            <v>12001</v>
          </cell>
          <cell r="B118" t="str">
            <v>31/12/2012</v>
          </cell>
          <cell r="D118">
            <v>246322</v>
          </cell>
          <cell r="E118">
            <v>5477000</v>
          </cell>
        </row>
        <row r="119">
          <cell r="A119">
            <v>12001</v>
          </cell>
          <cell r="B119" t="str">
            <v>31/12/2013</v>
          </cell>
          <cell r="D119">
            <v>246322</v>
          </cell>
          <cell r="E119">
            <v>5721000</v>
          </cell>
        </row>
        <row r="120">
          <cell r="A120">
            <v>12001</v>
          </cell>
          <cell r="B120" t="str">
            <v>31/12/2014</v>
          </cell>
          <cell r="D120">
            <v>246322</v>
          </cell>
          <cell r="E120">
            <v>6254000</v>
          </cell>
        </row>
        <row r="121">
          <cell r="A121">
            <v>12001</v>
          </cell>
          <cell r="B121" t="str">
            <v>31/12/2015</v>
          </cell>
          <cell r="D121">
            <v>246322</v>
          </cell>
          <cell r="E121">
            <v>6477000</v>
          </cell>
        </row>
        <row r="122">
          <cell r="A122">
            <v>13001</v>
          </cell>
          <cell r="B122" t="str">
            <v>31/12/2011</v>
          </cell>
          <cell r="D122">
            <v>103295</v>
          </cell>
          <cell r="E122">
            <v>787000</v>
          </cell>
        </row>
        <row r="123">
          <cell r="A123">
            <v>13001</v>
          </cell>
          <cell r="B123" t="str">
            <v>31/12/2012</v>
          </cell>
          <cell r="D123">
            <v>103295</v>
          </cell>
          <cell r="E123">
            <v>800000</v>
          </cell>
        </row>
        <row r="124">
          <cell r="A124">
            <v>13001</v>
          </cell>
          <cell r="B124" t="str">
            <v>31/12/2013</v>
          </cell>
          <cell r="D124">
            <v>103295</v>
          </cell>
          <cell r="E124">
            <v>819000</v>
          </cell>
        </row>
        <row r="125">
          <cell r="A125">
            <v>13001</v>
          </cell>
          <cell r="B125" t="str">
            <v>31/12/2014</v>
          </cell>
          <cell r="D125">
            <v>103295</v>
          </cell>
          <cell r="E125">
            <v>838000</v>
          </cell>
        </row>
        <row r="126">
          <cell r="A126">
            <v>13001</v>
          </cell>
          <cell r="B126" t="str">
            <v>31/12/2015</v>
          </cell>
          <cell r="D126">
            <v>103295</v>
          </cell>
          <cell r="E126">
            <v>836000</v>
          </cell>
        </row>
        <row r="127">
          <cell r="A127">
            <v>13001</v>
          </cell>
          <cell r="B127" t="str">
            <v>31/12/2011</v>
          </cell>
          <cell r="D127">
            <v>109598</v>
          </cell>
          <cell r="E127">
            <v>787000</v>
          </cell>
        </row>
        <row r="128">
          <cell r="A128">
            <v>13001</v>
          </cell>
          <cell r="B128" t="str">
            <v>31/12/2012</v>
          </cell>
          <cell r="D128">
            <v>109598</v>
          </cell>
          <cell r="E128">
            <v>800000</v>
          </cell>
        </row>
        <row r="129">
          <cell r="A129">
            <v>13001</v>
          </cell>
          <cell r="B129" t="str">
            <v>31/12/2013</v>
          </cell>
          <cell r="D129">
            <v>109598</v>
          </cell>
          <cell r="E129">
            <v>812000</v>
          </cell>
        </row>
        <row r="130">
          <cell r="A130">
            <v>13001</v>
          </cell>
          <cell r="B130" t="str">
            <v>31/12/2014</v>
          </cell>
          <cell r="D130">
            <v>109598</v>
          </cell>
          <cell r="E130">
            <v>838000</v>
          </cell>
        </row>
        <row r="131">
          <cell r="A131">
            <v>13001</v>
          </cell>
          <cell r="B131" t="str">
            <v>31/12/2015</v>
          </cell>
          <cell r="D131">
            <v>109598</v>
          </cell>
          <cell r="E131">
            <v>836000</v>
          </cell>
        </row>
        <row r="132">
          <cell r="A132">
            <v>13001</v>
          </cell>
          <cell r="B132" t="str">
            <v>31/12/2011</v>
          </cell>
          <cell r="D132">
            <v>135913</v>
          </cell>
          <cell r="E132">
            <v>38915000</v>
          </cell>
        </row>
        <row r="133">
          <cell r="A133">
            <v>13001</v>
          </cell>
          <cell r="B133" t="str">
            <v>31/12/2012</v>
          </cell>
          <cell r="D133">
            <v>135913</v>
          </cell>
          <cell r="E133">
            <v>38825000</v>
          </cell>
        </row>
        <row r="134">
          <cell r="A134">
            <v>13001</v>
          </cell>
          <cell r="B134" t="str">
            <v>31/12/2013</v>
          </cell>
          <cell r="D134">
            <v>135913</v>
          </cell>
          <cell r="E134">
            <v>39517000</v>
          </cell>
        </row>
        <row r="135">
          <cell r="A135">
            <v>13001</v>
          </cell>
          <cell r="B135" t="str">
            <v>31/12/2014</v>
          </cell>
          <cell r="D135">
            <v>135913</v>
          </cell>
          <cell r="E135">
            <v>40868000</v>
          </cell>
        </row>
        <row r="136">
          <cell r="A136">
            <v>13001</v>
          </cell>
          <cell r="B136" t="str">
            <v>31/12/2015</v>
          </cell>
          <cell r="D136">
            <v>135913</v>
          </cell>
          <cell r="E136">
            <v>40888000</v>
          </cell>
        </row>
        <row r="137">
          <cell r="A137">
            <v>13001</v>
          </cell>
          <cell r="B137" t="str">
            <v>31/12/2011</v>
          </cell>
          <cell r="D137">
            <v>149006</v>
          </cell>
          <cell r="E137">
            <v>38915000</v>
          </cell>
        </row>
        <row r="138">
          <cell r="A138">
            <v>13001</v>
          </cell>
          <cell r="B138" t="str">
            <v>31/12/2012</v>
          </cell>
          <cell r="D138">
            <v>149006</v>
          </cell>
          <cell r="E138">
            <v>38825000</v>
          </cell>
        </row>
        <row r="139">
          <cell r="A139">
            <v>13001</v>
          </cell>
          <cell r="B139" t="str">
            <v>31/12/2013</v>
          </cell>
          <cell r="D139">
            <v>149006</v>
          </cell>
          <cell r="E139">
            <v>39490000</v>
          </cell>
        </row>
        <row r="140">
          <cell r="A140">
            <v>13001</v>
          </cell>
          <cell r="B140" t="str">
            <v>31/12/2014</v>
          </cell>
          <cell r="D140">
            <v>149006</v>
          </cell>
          <cell r="E140">
            <v>40865000</v>
          </cell>
        </row>
        <row r="141">
          <cell r="A141">
            <v>13001</v>
          </cell>
          <cell r="B141" t="str">
            <v>31/12/2015</v>
          </cell>
          <cell r="D141">
            <v>149006</v>
          </cell>
          <cell r="E141">
            <v>40895000</v>
          </cell>
        </row>
        <row r="142">
          <cell r="A142">
            <v>13001</v>
          </cell>
          <cell r="B142" t="str">
            <v>31/12/2011</v>
          </cell>
          <cell r="D142">
            <v>242134</v>
          </cell>
          <cell r="E142">
            <v>650000</v>
          </cell>
        </row>
        <row r="143">
          <cell r="A143">
            <v>13001</v>
          </cell>
          <cell r="B143" t="str">
            <v>31/12/2012</v>
          </cell>
          <cell r="D143">
            <v>242134</v>
          </cell>
          <cell r="E143">
            <v>660000</v>
          </cell>
        </row>
        <row r="144">
          <cell r="A144">
            <v>13001</v>
          </cell>
          <cell r="B144" t="str">
            <v>31/12/2013</v>
          </cell>
          <cell r="D144">
            <v>242134</v>
          </cell>
          <cell r="E144">
            <v>662000</v>
          </cell>
        </row>
        <row r="145">
          <cell r="A145">
            <v>13001</v>
          </cell>
          <cell r="B145" t="str">
            <v>31/12/2014</v>
          </cell>
          <cell r="D145">
            <v>242134</v>
          </cell>
          <cell r="E145">
            <v>567000</v>
          </cell>
        </row>
        <row r="146">
          <cell r="A146">
            <v>13001</v>
          </cell>
          <cell r="B146" t="str">
            <v>31/12/2015</v>
          </cell>
          <cell r="D146">
            <v>242134</v>
          </cell>
          <cell r="E146">
            <v>571000</v>
          </cell>
        </row>
        <row r="147">
          <cell r="A147">
            <v>13001</v>
          </cell>
          <cell r="B147" t="str">
            <v>31/12/2011</v>
          </cell>
          <cell r="D147">
            <v>242144</v>
          </cell>
          <cell r="E147">
            <v>316000</v>
          </cell>
        </row>
        <row r="148">
          <cell r="A148">
            <v>13001</v>
          </cell>
          <cell r="B148" t="str">
            <v>31/12/2012</v>
          </cell>
          <cell r="D148">
            <v>242144</v>
          </cell>
          <cell r="E148">
            <v>357000</v>
          </cell>
        </row>
        <row r="149">
          <cell r="A149">
            <v>13001</v>
          </cell>
          <cell r="B149" t="str">
            <v>31/12/2013</v>
          </cell>
          <cell r="D149">
            <v>242144</v>
          </cell>
          <cell r="E149">
            <v>360000</v>
          </cell>
        </row>
        <row r="150">
          <cell r="A150">
            <v>13001</v>
          </cell>
          <cell r="B150" t="str">
            <v>31/12/2014</v>
          </cell>
          <cell r="D150">
            <v>242144</v>
          </cell>
          <cell r="E150">
            <v>386000</v>
          </cell>
        </row>
        <row r="151">
          <cell r="A151">
            <v>13001</v>
          </cell>
          <cell r="B151" t="str">
            <v>31/12/2015</v>
          </cell>
          <cell r="D151">
            <v>242144</v>
          </cell>
          <cell r="E151">
            <v>383000</v>
          </cell>
        </row>
        <row r="152">
          <cell r="A152">
            <v>13001</v>
          </cell>
          <cell r="B152" t="str">
            <v>31/12/2011</v>
          </cell>
          <cell r="D152">
            <v>246312</v>
          </cell>
          <cell r="E152">
            <v>650000</v>
          </cell>
        </row>
        <row r="153">
          <cell r="A153">
            <v>13001</v>
          </cell>
          <cell r="B153" t="str">
            <v>31/12/2012</v>
          </cell>
          <cell r="D153">
            <v>246312</v>
          </cell>
          <cell r="E153">
            <v>660000</v>
          </cell>
        </row>
        <row r="154">
          <cell r="A154">
            <v>13001</v>
          </cell>
          <cell r="B154" t="str">
            <v>31/12/2013</v>
          </cell>
          <cell r="D154">
            <v>246312</v>
          </cell>
          <cell r="E154">
            <v>662000</v>
          </cell>
        </row>
        <row r="155">
          <cell r="A155">
            <v>13001</v>
          </cell>
          <cell r="B155" t="str">
            <v>31/12/2014</v>
          </cell>
          <cell r="D155">
            <v>246312</v>
          </cell>
          <cell r="E155">
            <v>567000</v>
          </cell>
        </row>
        <row r="156">
          <cell r="A156">
            <v>13001</v>
          </cell>
          <cell r="B156" t="str">
            <v>31/12/2015</v>
          </cell>
          <cell r="D156">
            <v>246312</v>
          </cell>
          <cell r="E156">
            <v>571000</v>
          </cell>
        </row>
        <row r="157">
          <cell r="A157">
            <v>13001</v>
          </cell>
          <cell r="B157" t="str">
            <v>31/12/2011</v>
          </cell>
          <cell r="D157">
            <v>246322</v>
          </cell>
          <cell r="E157">
            <v>316000</v>
          </cell>
        </row>
        <row r="158">
          <cell r="A158">
            <v>13001</v>
          </cell>
          <cell r="B158" t="str">
            <v>31/12/2012</v>
          </cell>
          <cell r="D158">
            <v>246322</v>
          </cell>
          <cell r="E158">
            <v>357000</v>
          </cell>
        </row>
        <row r="159">
          <cell r="A159">
            <v>13001</v>
          </cell>
          <cell r="B159" t="str">
            <v>31/12/2013</v>
          </cell>
          <cell r="D159">
            <v>246322</v>
          </cell>
          <cell r="E159">
            <v>360000</v>
          </cell>
        </row>
        <row r="160">
          <cell r="A160">
            <v>13001</v>
          </cell>
          <cell r="B160" t="str">
            <v>31/12/2014</v>
          </cell>
          <cell r="D160">
            <v>246322</v>
          </cell>
          <cell r="E160">
            <v>386000</v>
          </cell>
        </row>
        <row r="161">
          <cell r="A161">
            <v>13001</v>
          </cell>
          <cell r="B161" t="str">
            <v>31/12/2015</v>
          </cell>
          <cell r="D161">
            <v>246322</v>
          </cell>
          <cell r="E161">
            <v>383000</v>
          </cell>
        </row>
        <row r="162">
          <cell r="A162">
            <v>20001</v>
          </cell>
          <cell r="B162" t="str">
            <v>31/12/2011</v>
          </cell>
          <cell r="D162">
            <v>103295</v>
          </cell>
          <cell r="E162">
            <v>2667000</v>
          </cell>
        </row>
        <row r="163">
          <cell r="A163">
            <v>20001</v>
          </cell>
          <cell r="B163" t="str">
            <v>31/12/2012</v>
          </cell>
          <cell r="D163">
            <v>103295</v>
          </cell>
          <cell r="E163">
            <v>2786000</v>
          </cell>
        </row>
        <row r="164">
          <cell r="A164">
            <v>20001</v>
          </cell>
          <cell r="B164" t="str">
            <v>31/12/2013</v>
          </cell>
          <cell r="D164">
            <v>103295</v>
          </cell>
          <cell r="E164">
            <v>2951000</v>
          </cell>
        </row>
        <row r="165">
          <cell r="A165">
            <v>20001</v>
          </cell>
          <cell r="B165" t="str">
            <v>31/12/2014</v>
          </cell>
          <cell r="D165">
            <v>103295</v>
          </cell>
          <cell r="E165">
            <v>3039000</v>
          </cell>
        </row>
        <row r="166">
          <cell r="A166">
            <v>20001</v>
          </cell>
          <cell r="B166" t="str">
            <v>31/12/2015</v>
          </cell>
          <cell r="D166">
            <v>103295</v>
          </cell>
          <cell r="E166">
            <v>3226000</v>
          </cell>
        </row>
        <row r="167">
          <cell r="A167">
            <v>20001</v>
          </cell>
          <cell r="B167" t="str">
            <v>31/12/2016</v>
          </cell>
          <cell r="D167">
            <v>103295</v>
          </cell>
          <cell r="E167">
            <v>3299000</v>
          </cell>
        </row>
        <row r="168">
          <cell r="A168">
            <v>20001</v>
          </cell>
          <cell r="B168" t="str">
            <v>31/12/2011</v>
          </cell>
          <cell r="D168">
            <v>109598</v>
          </cell>
          <cell r="E168">
            <v>2667000</v>
          </cell>
        </row>
        <row r="169">
          <cell r="A169">
            <v>20001</v>
          </cell>
          <cell r="B169" t="str">
            <v>31/12/2012</v>
          </cell>
          <cell r="D169">
            <v>109598</v>
          </cell>
          <cell r="E169">
            <v>2786000</v>
          </cell>
        </row>
        <row r="170">
          <cell r="A170">
            <v>20001</v>
          </cell>
          <cell r="B170" t="str">
            <v>31/12/2013</v>
          </cell>
          <cell r="D170">
            <v>109598</v>
          </cell>
          <cell r="E170">
            <v>2957000</v>
          </cell>
        </row>
        <row r="171">
          <cell r="A171">
            <v>20001</v>
          </cell>
          <cell r="B171" t="str">
            <v>31/12/2014</v>
          </cell>
          <cell r="D171">
            <v>109598</v>
          </cell>
          <cell r="E171">
            <v>3039000</v>
          </cell>
        </row>
        <row r="172">
          <cell r="A172">
            <v>20001</v>
          </cell>
          <cell r="B172" t="str">
            <v>31/12/2015</v>
          </cell>
          <cell r="D172">
            <v>109598</v>
          </cell>
          <cell r="E172">
            <v>3226000</v>
          </cell>
        </row>
        <row r="173">
          <cell r="A173">
            <v>20001</v>
          </cell>
          <cell r="B173" t="str">
            <v>31/12/2011</v>
          </cell>
          <cell r="D173">
            <v>135913</v>
          </cell>
          <cell r="E173">
            <v>150246000</v>
          </cell>
        </row>
        <row r="174">
          <cell r="A174">
            <v>20001</v>
          </cell>
          <cell r="B174" t="str">
            <v>31/12/2012</v>
          </cell>
          <cell r="D174">
            <v>135913</v>
          </cell>
          <cell r="E174">
            <v>162242000</v>
          </cell>
        </row>
        <row r="175">
          <cell r="A175">
            <v>20001</v>
          </cell>
          <cell r="B175" t="str">
            <v>31/12/2013</v>
          </cell>
          <cell r="D175">
            <v>135913</v>
          </cell>
          <cell r="E175">
            <v>179613000</v>
          </cell>
        </row>
        <row r="176">
          <cell r="A176">
            <v>20001</v>
          </cell>
          <cell r="B176" t="str">
            <v>31/12/2014</v>
          </cell>
          <cell r="D176">
            <v>135913</v>
          </cell>
          <cell r="E176">
            <v>198513000</v>
          </cell>
        </row>
        <row r="177">
          <cell r="A177">
            <v>20001</v>
          </cell>
          <cell r="B177" t="str">
            <v>31/12/2015</v>
          </cell>
          <cell r="D177">
            <v>135913</v>
          </cell>
          <cell r="E177">
            <v>209158000</v>
          </cell>
        </row>
        <row r="178">
          <cell r="A178">
            <v>20001</v>
          </cell>
          <cell r="B178" t="str">
            <v>31/12/2011</v>
          </cell>
          <cell r="D178">
            <v>149006</v>
          </cell>
          <cell r="E178">
            <v>150246000</v>
          </cell>
        </row>
        <row r="179">
          <cell r="A179">
            <v>20001</v>
          </cell>
          <cell r="B179" t="str">
            <v>31/12/2012</v>
          </cell>
          <cell r="D179">
            <v>149006</v>
          </cell>
          <cell r="E179">
            <v>162242000</v>
          </cell>
        </row>
        <row r="180">
          <cell r="A180">
            <v>20001</v>
          </cell>
          <cell r="B180" t="str">
            <v>31/12/2013</v>
          </cell>
          <cell r="D180">
            <v>149006</v>
          </cell>
          <cell r="E180">
            <v>179613000</v>
          </cell>
        </row>
        <row r="181">
          <cell r="A181">
            <v>20001</v>
          </cell>
          <cell r="B181" t="str">
            <v>31/12/2014</v>
          </cell>
          <cell r="D181">
            <v>149006</v>
          </cell>
          <cell r="E181">
            <v>198513000</v>
          </cell>
        </row>
        <row r="182">
          <cell r="A182">
            <v>20001</v>
          </cell>
          <cell r="B182" t="str">
            <v>31/12/2015</v>
          </cell>
          <cell r="D182">
            <v>149006</v>
          </cell>
          <cell r="E182">
            <v>209158000</v>
          </cell>
        </row>
        <row r="183">
          <cell r="A183">
            <v>20001</v>
          </cell>
          <cell r="B183" t="str">
            <v>31/12/2016</v>
          </cell>
          <cell r="D183">
            <v>149006</v>
          </cell>
          <cell r="E183">
            <v>230455000</v>
          </cell>
        </row>
        <row r="184">
          <cell r="A184">
            <v>20001</v>
          </cell>
          <cell r="B184" t="str">
            <v>31/12/2011</v>
          </cell>
          <cell r="D184">
            <v>242134</v>
          </cell>
          <cell r="E184">
            <v>3099000</v>
          </cell>
        </row>
        <row r="185">
          <cell r="A185">
            <v>20001</v>
          </cell>
          <cell r="B185" t="str">
            <v>31/12/2012</v>
          </cell>
          <cell r="D185">
            <v>242134</v>
          </cell>
          <cell r="E185">
            <v>3214000</v>
          </cell>
        </row>
        <row r="186">
          <cell r="A186">
            <v>20001</v>
          </cell>
          <cell r="B186" t="str">
            <v>31/12/2013</v>
          </cell>
          <cell r="D186">
            <v>242134</v>
          </cell>
          <cell r="E186">
            <v>3464000</v>
          </cell>
        </row>
        <row r="187">
          <cell r="A187">
            <v>20001</v>
          </cell>
          <cell r="B187" t="str">
            <v>31/12/2014</v>
          </cell>
          <cell r="D187">
            <v>242134</v>
          </cell>
          <cell r="E187">
            <v>3375000</v>
          </cell>
        </row>
        <row r="188">
          <cell r="A188">
            <v>20001</v>
          </cell>
          <cell r="B188" t="str">
            <v>31/12/2015</v>
          </cell>
          <cell r="D188">
            <v>242134</v>
          </cell>
          <cell r="E188">
            <v>3534000</v>
          </cell>
        </row>
        <row r="189">
          <cell r="A189">
            <v>20001</v>
          </cell>
          <cell r="B189" t="str">
            <v>31/12/2011</v>
          </cell>
          <cell r="D189">
            <v>242144</v>
          </cell>
          <cell r="E189">
            <v>1509000</v>
          </cell>
        </row>
        <row r="190">
          <cell r="A190">
            <v>20001</v>
          </cell>
          <cell r="B190" t="str">
            <v>31/12/2012</v>
          </cell>
          <cell r="D190">
            <v>242144</v>
          </cell>
          <cell r="E190">
            <v>1573000</v>
          </cell>
        </row>
        <row r="191">
          <cell r="A191">
            <v>20001</v>
          </cell>
          <cell r="B191" t="str">
            <v>31/12/2013</v>
          </cell>
          <cell r="D191">
            <v>242144</v>
          </cell>
          <cell r="E191">
            <v>1499000</v>
          </cell>
        </row>
        <row r="192">
          <cell r="A192">
            <v>20001</v>
          </cell>
          <cell r="B192" t="str">
            <v>31/12/2014</v>
          </cell>
          <cell r="D192">
            <v>242144</v>
          </cell>
          <cell r="E192">
            <v>1612000</v>
          </cell>
        </row>
        <row r="193">
          <cell r="A193">
            <v>20001</v>
          </cell>
          <cell r="B193" t="str">
            <v>31/12/2015</v>
          </cell>
          <cell r="D193">
            <v>242144</v>
          </cell>
          <cell r="E193">
            <v>1858000</v>
          </cell>
        </row>
        <row r="194">
          <cell r="A194">
            <v>20001</v>
          </cell>
          <cell r="B194" t="str">
            <v>31/12/2011</v>
          </cell>
          <cell r="D194">
            <v>246312</v>
          </cell>
          <cell r="E194">
            <v>3099000</v>
          </cell>
        </row>
        <row r="195">
          <cell r="A195">
            <v>20001</v>
          </cell>
          <cell r="B195" t="str">
            <v>31/12/2012</v>
          </cell>
          <cell r="D195">
            <v>246312</v>
          </cell>
          <cell r="E195">
            <v>3214000</v>
          </cell>
        </row>
        <row r="196">
          <cell r="A196">
            <v>20001</v>
          </cell>
          <cell r="B196" t="str">
            <v>31/12/2013</v>
          </cell>
          <cell r="D196">
            <v>246312</v>
          </cell>
          <cell r="E196">
            <v>3464000</v>
          </cell>
        </row>
        <row r="197">
          <cell r="A197">
            <v>20001</v>
          </cell>
          <cell r="B197" t="str">
            <v>31/12/2014</v>
          </cell>
          <cell r="D197">
            <v>246312</v>
          </cell>
          <cell r="E197">
            <v>3375000</v>
          </cell>
        </row>
        <row r="198">
          <cell r="A198">
            <v>20001</v>
          </cell>
          <cell r="B198" t="str">
            <v>31/12/2015</v>
          </cell>
          <cell r="D198">
            <v>246312</v>
          </cell>
          <cell r="E198">
            <v>3534000</v>
          </cell>
        </row>
        <row r="199">
          <cell r="A199">
            <v>20001</v>
          </cell>
          <cell r="B199" t="str">
            <v>31/12/2016</v>
          </cell>
          <cell r="D199">
            <v>246312</v>
          </cell>
          <cell r="E199">
            <v>3778000</v>
          </cell>
        </row>
        <row r="200">
          <cell r="A200">
            <v>20001</v>
          </cell>
          <cell r="B200" t="str">
            <v>31/12/2011</v>
          </cell>
          <cell r="D200">
            <v>246322</v>
          </cell>
          <cell r="E200">
            <v>1509000</v>
          </cell>
        </row>
        <row r="201">
          <cell r="A201">
            <v>20001</v>
          </cell>
          <cell r="B201" t="str">
            <v>31/12/2012</v>
          </cell>
          <cell r="D201">
            <v>246322</v>
          </cell>
          <cell r="E201">
            <v>1573000</v>
          </cell>
        </row>
        <row r="202">
          <cell r="A202">
            <v>20001</v>
          </cell>
          <cell r="B202" t="str">
            <v>31/12/2013</v>
          </cell>
          <cell r="D202">
            <v>246322</v>
          </cell>
          <cell r="E202">
            <v>1499000</v>
          </cell>
        </row>
        <row r="203">
          <cell r="A203">
            <v>20001</v>
          </cell>
          <cell r="B203" t="str">
            <v>31/12/2014</v>
          </cell>
          <cell r="D203">
            <v>246322</v>
          </cell>
          <cell r="E203">
            <v>1612000</v>
          </cell>
        </row>
        <row r="204">
          <cell r="A204">
            <v>20001</v>
          </cell>
          <cell r="B204" t="str">
            <v>31/12/2015</v>
          </cell>
          <cell r="D204">
            <v>246322</v>
          </cell>
          <cell r="E204">
            <v>1858000</v>
          </cell>
        </row>
        <row r="205">
          <cell r="A205">
            <v>20001</v>
          </cell>
          <cell r="B205" t="str">
            <v>31/12/2016</v>
          </cell>
          <cell r="D205">
            <v>246322</v>
          </cell>
          <cell r="E205">
            <v>1862000</v>
          </cell>
        </row>
        <row r="206">
          <cell r="A206">
            <v>31001</v>
          </cell>
          <cell r="B206" t="str">
            <v>31/12/2011</v>
          </cell>
          <cell r="D206">
            <v>103295</v>
          </cell>
          <cell r="E206">
            <v>2816000</v>
          </cell>
        </row>
        <row r="207">
          <cell r="A207">
            <v>31001</v>
          </cell>
          <cell r="B207" t="str">
            <v>31/12/2012</v>
          </cell>
          <cell r="D207">
            <v>103295</v>
          </cell>
          <cell r="E207">
            <v>2814000</v>
          </cell>
        </row>
        <row r="208">
          <cell r="A208">
            <v>31001</v>
          </cell>
          <cell r="B208" t="str">
            <v>31/12/2013</v>
          </cell>
          <cell r="D208">
            <v>103295</v>
          </cell>
          <cell r="E208">
            <v>2860000</v>
          </cell>
        </row>
        <row r="209">
          <cell r="A209">
            <v>31001</v>
          </cell>
          <cell r="B209" t="str">
            <v>31/12/2014</v>
          </cell>
          <cell r="D209">
            <v>103295</v>
          </cell>
          <cell r="E209">
            <v>2912000</v>
          </cell>
        </row>
        <row r="210">
          <cell r="A210">
            <v>31001</v>
          </cell>
          <cell r="B210" t="str">
            <v>31/12/2015</v>
          </cell>
          <cell r="D210">
            <v>103295</v>
          </cell>
          <cell r="E210">
            <v>2710000</v>
          </cell>
        </row>
        <row r="211">
          <cell r="A211">
            <v>31001</v>
          </cell>
          <cell r="B211" t="str">
            <v>31/12/2016</v>
          </cell>
          <cell r="D211">
            <v>103295</v>
          </cell>
          <cell r="E211">
            <v>2683000</v>
          </cell>
        </row>
        <row r="212">
          <cell r="A212">
            <v>31001</v>
          </cell>
          <cell r="B212" t="str">
            <v>31/12/2011</v>
          </cell>
          <cell r="D212">
            <v>109598</v>
          </cell>
          <cell r="E212">
            <v>2816000</v>
          </cell>
        </row>
        <row r="213">
          <cell r="A213">
            <v>31001</v>
          </cell>
          <cell r="B213" t="str">
            <v>31/12/2012</v>
          </cell>
          <cell r="D213">
            <v>109598</v>
          </cell>
          <cell r="E213">
            <v>2791000</v>
          </cell>
        </row>
        <row r="214">
          <cell r="A214">
            <v>31001</v>
          </cell>
          <cell r="B214" t="str">
            <v>31/12/2013</v>
          </cell>
          <cell r="D214">
            <v>109598</v>
          </cell>
          <cell r="E214">
            <v>2878000</v>
          </cell>
        </row>
        <row r="215">
          <cell r="A215">
            <v>31001</v>
          </cell>
          <cell r="B215" t="str">
            <v>31/12/2014</v>
          </cell>
          <cell r="D215">
            <v>109598</v>
          </cell>
          <cell r="E215">
            <v>2912000</v>
          </cell>
        </row>
        <row r="216">
          <cell r="A216">
            <v>31001</v>
          </cell>
          <cell r="B216" t="str">
            <v>31/12/2015</v>
          </cell>
          <cell r="D216">
            <v>109598</v>
          </cell>
          <cell r="E216">
            <v>2710000</v>
          </cell>
        </row>
        <row r="217">
          <cell r="A217">
            <v>31001</v>
          </cell>
          <cell r="B217" t="str">
            <v>31/12/2011</v>
          </cell>
          <cell r="D217">
            <v>135913</v>
          </cell>
          <cell r="E217">
            <v>101103000</v>
          </cell>
        </row>
        <row r="218">
          <cell r="A218">
            <v>31001</v>
          </cell>
          <cell r="B218" t="str">
            <v>31/12/2012</v>
          </cell>
          <cell r="D218">
            <v>135913</v>
          </cell>
          <cell r="E218">
            <v>105685000</v>
          </cell>
        </row>
        <row r="219">
          <cell r="A219">
            <v>31001</v>
          </cell>
          <cell r="B219" t="str">
            <v>31/12/2013</v>
          </cell>
          <cell r="D219">
            <v>135913</v>
          </cell>
          <cell r="E219">
            <v>111049000</v>
          </cell>
        </row>
        <row r="220">
          <cell r="A220">
            <v>31001</v>
          </cell>
          <cell r="B220" t="str">
            <v>31/12/2014</v>
          </cell>
          <cell r="D220">
            <v>135913</v>
          </cell>
          <cell r="E220">
            <v>117807000</v>
          </cell>
        </row>
        <row r="221">
          <cell r="A221">
            <v>31001</v>
          </cell>
          <cell r="B221" t="str">
            <v>31/12/2015</v>
          </cell>
          <cell r="D221">
            <v>135913</v>
          </cell>
          <cell r="E221">
            <v>125476000</v>
          </cell>
        </row>
        <row r="222">
          <cell r="A222">
            <v>31001</v>
          </cell>
          <cell r="B222" t="str">
            <v>31/12/2011</v>
          </cell>
          <cell r="D222">
            <v>149006</v>
          </cell>
          <cell r="E222">
            <v>101113000</v>
          </cell>
        </row>
        <row r="223">
          <cell r="A223">
            <v>31001</v>
          </cell>
          <cell r="B223" t="str">
            <v>31/12/2012</v>
          </cell>
          <cell r="D223">
            <v>149006</v>
          </cell>
          <cell r="E223">
            <v>105685000</v>
          </cell>
        </row>
        <row r="224">
          <cell r="A224">
            <v>31001</v>
          </cell>
          <cell r="B224" t="str">
            <v>31/12/2013</v>
          </cell>
          <cell r="D224">
            <v>149006</v>
          </cell>
          <cell r="E224">
            <v>110989000</v>
          </cell>
        </row>
        <row r="225">
          <cell r="A225">
            <v>31001</v>
          </cell>
          <cell r="B225" t="str">
            <v>31/12/2014</v>
          </cell>
          <cell r="D225">
            <v>149006</v>
          </cell>
          <cell r="E225">
            <v>117807000</v>
          </cell>
        </row>
        <row r="226">
          <cell r="A226">
            <v>31001</v>
          </cell>
          <cell r="B226" t="str">
            <v>31/12/2015</v>
          </cell>
          <cell r="D226">
            <v>149006</v>
          </cell>
          <cell r="E226">
            <v>125476000</v>
          </cell>
        </row>
        <row r="227">
          <cell r="A227">
            <v>31001</v>
          </cell>
          <cell r="B227" t="str">
            <v>31/12/2016</v>
          </cell>
          <cell r="D227">
            <v>149006</v>
          </cell>
          <cell r="E227">
            <v>127907000</v>
          </cell>
        </row>
        <row r="228">
          <cell r="A228">
            <v>31001</v>
          </cell>
          <cell r="B228" t="str">
            <v>31/12/2011</v>
          </cell>
          <cell r="D228">
            <v>242134</v>
          </cell>
          <cell r="E228">
            <v>2162000</v>
          </cell>
        </row>
        <row r="229">
          <cell r="A229">
            <v>31001</v>
          </cell>
          <cell r="B229" t="str">
            <v>31/12/2012</v>
          </cell>
          <cell r="D229">
            <v>242134</v>
          </cell>
          <cell r="E229">
            <v>2250000</v>
          </cell>
        </row>
        <row r="230">
          <cell r="A230">
            <v>31001</v>
          </cell>
          <cell r="B230" t="str">
            <v>31/12/2013</v>
          </cell>
          <cell r="D230">
            <v>242134</v>
          </cell>
          <cell r="E230">
            <v>2187000</v>
          </cell>
        </row>
        <row r="231">
          <cell r="A231">
            <v>31001</v>
          </cell>
          <cell r="B231" t="str">
            <v>31/12/2014</v>
          </cell>
          <cell r="D231">
            <v>242134</v>
          </cell>
          <cell r="E231">
            <v>2101000</v>
          </cell>
        </row>
        <row r="232">
          <cell r="A232">
            <v>31001</v>
          </cell>
          <cell r="B232" t="str">
            <v>31/12/2015</v>
          </cell>
          <cell r="D232">
            <v>242134</v>
          </cell>
          <cell r="E232">
            <v>1953000</v>
          </cell>
        </row>
        <row r="233">
          <cell r="A233">
            <v>31001</v>
          </cell>
          <cell r="B233" t="str">
            <v>31/12/2011</v>
          </cell>
          <cell r="D233">
            <v>242144</v>
          </cell>
          <cell r="E233">
            <v>1387000</v>
          </cell>
        </row>
        <row r="234">
          <cell r="A234">
            <v>31001</v>
          </cell>
          <cell r="B234" t="str">
            <v>31/12/2012</v>
          </cell>
          <cell r="D234">
            <v>242144</v>
          </cell>
          <cell r="E234">
            <v>1547000</v>
          </cell>
        </row>
        <row r="235">
          <cell r="A235">
            <v>31001</v>
          </cell>
          <cell r="B235" t="str">
            <v>31/12/2013</v>
          </cell>
          <cell r="D235">
            <v>242144</v>
          </cell>
          <cell r="E235">
            <v>1682000</v>
          </cell>
        </row>
        <row r="236">
          <cell r="A236">
            <v>31001</v>
          </cell>
          <cell r="B236" t="str">
            <v>31/12/2014</v>
          </cell>
          <cell r="D236">
            <v>242144</v>
          </cell>
          <cell r="E236">
            <v>1667000</v>
          </cell>
        </row>
        <row r="237">
          <cell r="A237">
            <v>31001</v>
          </cell>
          <cell r="B237" t="str">
            <v>31/12/2015</v>
          </cell>
          <cell r="D237">
            <v>242144</v>
          </cell>
          <cell r="E237">
            <v>1541000</v>
          </cell>
        </row>
        <row r="238">
          <cell r="A238">
            <v>31001</v>
          </cell>
          <cell r="B238" t="str">
            <v>31/12/2011</v>
          </cell>
          <cell r="D238">
            <v>246312</v>
          </cell>
          <cell r="E238">
            <v>2177000</v>
          </cell>
        </row>
        <row r="239">
          <cell r="A239">
            <v>31001</v>
          </cell>
          <cell r="B239" t="str">
            <v>31/12/2012</v>
          </cell>
          <cell r="D239">
            <v>246312</v>
          </cell>
          <cell r="E239">
            <v>2250000</v>
          </cell>
        </row>
        <row r="240">
          <cell r="A240">
            <v>31001</v>
          </cell>
          <cell r="B240" t="str">
            <v>31/12/2013</v>
          </cell>
          <cell r="D240">
            <v>246312</v>
          </cell>
          <cell r="E240">
            <v>2187000</v>
          </cell>
        </row>
        <row r="241">
          <cell r="A241">
            <v>31001</v>
          </cell>
          <cell r="B241" t="str">
            <v>31/12/2014</v>
          </cell>
          <cell r="D241">
            <v>246312</v>
          </cell>
          <cell r="E241">
            <v>2101000</v>
          </cell>
        </row>
        <row r="242">
          <cell r="A242">
            <v>31001</v>
          </cell>
          <cell r="B242" t="str">
            <v>31/12/2015</v>
          </cell>
          <cell r="D242">
            <v>246312</v>
          </cell>
          <cell r="E242">
            <v>1953000</v>
          </cell>
        </row>
        <row r="243">
          <cell r="A243">
            <v>31001</v>
          </cell>
          <cell r="B243" t="str">
            <v>31/12/2016</v>
          </cell>
          <cell r="D243">
            <v>246312</v>
          </cell>
          <cell r="E243">
            <v>2169000</v>
          </cell>
        </row>
        <row r="244">
          <cell r="A244">
            <v>31001</v>
          </cell>
          <cell r="B244" t="str">
            <v>31/12/2011</v>
          </cell>
          <cell r="D244">
            <v>246322</v>
          </cell>
          <cell r="E244">
            <v>1392000</v>
          </cell>
        </row>
        <row r="245">
          <cell r="A245">
            <v>31001</v>
          </cell>
          <cell r="B245" t="str">
            <v>31/12/2012</v>
          </cell>
          <cell r="D245">
            <v>246322</v>
          </cell>
          <cell r="E245">
            <v>1547000</v>
          </cell>
        </row>
        <row r="246">
          <cell r="A246">
            <v>31001</v>
          </cell>
          <cell r="B246" t="str">
            <v>31/12/2013</v>
          </cell>
          <cell r="D246">
            <v>246322</v>
          </cell>
          <cell r="E246">
            <v>1664000</v>
          </cell>
        </row>
        <row r="247">
          <cell r="A247">
            <v>31001</v>
          </cell>
          <cell r="B247" t="str">
            <v>31/12/2014</v>
          </cell>
          <cell r="D247">
            <v>246322</v>
          </cell>
          <cell r="E247">
            <v>1667000</v>
          </cell>
        </row>
        <row r="248">
          <cell r="A248">
            <v>31001</v>
          </cell>
          <cell r="B248" t="str">
            <v>31/12/2015</v>
          </cell>
          <cell r="D248">
            <v>246322</v>
          </cell>
          <cell r="E248">
            <v>1541000</v>
          </cell>
        </row>
        <row r="249">
          <cell r="A249">
            <v>31001</v>
          </cell>
          <cell r="B249" t="str">
            <v>31/12/2016</v>
          </cell>
          <cell r="D249">
            <v>246322</v>
          </cell>
          <cell r="E249">
            <v>1480000</v>
          </cell>
        </row>
        <row r="250">
          <cell r="A250">
            <v>54001</v>
          </cell>
          <cell r="B250" t="str">
            <v>31/12/2011</v>
          </cell>
          <cell r="D250">
            <v>103295</v>
          </cell>
          <cell r="E250">
            <v>223100</v>
          </cell>
        </row>
        <row r="251">
          <cell r="A251">
            <v>54001</v>
          </cell>
          <cell r="B251" t="str">
            <v>31/12/2012</v>
          </cell>
          <cell r="D251">
            <v>103295</v>
          </cell>
          <cell r="E251">
            <v>254500</v>
          </cell>
        </row>
        <row r="252">
          <cell r="A252">
            <v>54001</v>
          </cell>
          <cell r="B252" t="str">
            <v>31/12/2013</v>
          </cell>
          <cell r="D252">
            <v>103295</v>
          </cell>
          <cell r="E252">
            <v>292600</v>
          </cell>
        </row>
        <row r="253">
          <cell r="A253">
            <v>54001</v>
          </cell>
          <cell r="B253" t="str">
            <v>31/12/2014</v>
          </cell>
          <cell r="D253">
            <v>103295</v>
          </cell>
          <cell r="E253">
            <v>352400</v>
          </cell>
        </row>
        <row r="254">
          <cell r="A254">
            <v>54001</v>
          </cell>
          <cell r="B254" t="str">
            <v>31/12/2015</v>
          </cell>
          <cell r="D254">
            <v>103295</v>
          </cell>
          <cell r="E254">
            <v>365800</v>
          </cell>
        </row>
        <row r="255">
          <cell r="A255">
            <v>54001</v>
          </cell>
          <cell r="B255" t="str">
            <v>31/12/2016</v>
          </cell>
          <cell r="D255">
            <v>103295</v>
          </cell>
          <cell r="E255">
            <v>386500</v>
          </cell>
        </row>
        <row r="256">
          <cell r="A256">
            <v>54001</v>
          </cell>
          <cell r="B256" t="str">
            <v>31/12/2011</v>
          </cell>
          <cell r="D256">
            <v>109598</v>
          </cell>
          <cell r="E256">
            <v>224800</v>
          </cell>
        </row>
        <row r="257">
          <cell r="A257">
            <v>54001</v>
          </cell>
          <cell r="B257" t="str">
            <v>31/12/2012</v>
          </cell>
          <cell r="D257">
            <v>109598</v>
          </cell>
          <cell r="E257">
            <v>254500</v>
          </cell>
        </row>
        <row r="258">
          <cell r="A258">
            <v>54001</v>
          </cell>
          <cell r="B258" t="str">
            <v>31/12/2013</v>
          </cell>
          <cell r="D258">
            <v>109598</v>
          </cell>
          <cell r="E258">
            <v>286700</v>
          </cell>
        </row>
        <row r="259">
          <cell r="A259">
            <v>54001</v>
          </cell>
          <cell r="B259" t="str">
            <v>31/12/2014</v>
          </cell>
          <cell r="D259">
            <v>109598</v>
          </cell>
          <cell r="E259">
            <v>352400</v>
          </cell>
        </row>
        <row r="260">
          <cell r="A260">
            <v>54001</v>
          </cell>
          <cell r="B260" t="str">
            <v>31/12/2015</v>
          </cell>
          <cell r="D260">
            <v>109598</v>
          </cell>
          <cell r="E260">
            <v>365800</v>
          </cell>
        </row>
        <row r="261">
          <cell r="A261">
            <v>54001</v>
          </cell>
          <cell r="B261" t="str">
            <v>31/12/2011</v>
          </cell>
          <cell r="D261">
            <v>135913</v>
          </cell>
          <cell r="E261">
            <v>11482600</v>
          </cell>
        </row>
        <row r="262">
          <cell r="A262">
            <v>54001</v>
          </cell>
          <cell r="B262" t="str">
            <v>31/12/2012</v>
          </cell>
          <cell r="D262">
            <v>135913</v>
          </cell>
          <cell r="E262">
            <v>12291500</v>
          </cell>
        </row>
        <row r="263">
          <cell r="A263">
            <v>54001</v>
          </cell>
          <cell r="B263" t="str">
            <v>31/12/2013</v>
          </cell>
          <cell r="D263">
            <v>135913</v>
          </cell>
          <cell r="E263">
            <v>13468700</v>
          </cell>
        </row>
        <row r="264">
          <cell r="A264">
            <v>54001</v>
          </cell>
          <cell r="B264" t="str">
            <v>31/12/2014</v>
          </cell>
          <cell r="D264">
            <v>135913</v>
          </cell>
          <cell r="E264">
            <v>14069200</v>
          </cell>
        </row>
        <row r="265">
          <cell r="A265">
            <v>54001</v>
          </cell>
          <cell r="B265" t="str">
            <v>31/12/2015</v>
          </cell>
          <cell r="D265">
            <v>135913</v>
          </cell>
          <cell r="E265">
            <v>14219500</v>
          </cell>
        </row>
        <row r="266">
          <cell r="A266">
            <v>54001</v>
          </cell>
          <cell r="B266" t="str">
            <v>31/12/2011</v>
          </cell>
          <cell r="D266">
            <v>149006</v>
          </cell>
          <cell r="E266">
            <v>11482600</v>
          </cell>
        </row>
        <row r="267">
          <cell r="A267">
            <v>54001</v>
          </cell>
          <cell r="B267" t="str">
            <v>31/12/2012</v>
          </cell>
          <cell r="D267">
            <v>149006</v>
          </cell>
          <cell r="E267">
            <v>12291500</v>
          </cell>
        </row>
        <row r="268">
          <cell r="A268">
            <v>54001</v>
          </cell>
          <cell r="B268" t="str">
            <v>31/12/2013</v>
          </cell>
          <cell r="D268">
            <v>149006</v>
          </cell>
          <cell r="E268">
            <v>13468700</v>
          </cell>
        </row>
        <row r="269">
          <cell r="A269">
            <v>54001</v>
          </cell>
          <cell r="B269" t="str">
            <v>31/12/2014</v>
          </cell>
          <cell r="D269">
            <v>149006</v>
          </cell>
          <cell r="E269">
            <v>14084800</v>
          </cell>
        </row>
        <row r="270">
          <cell r="A270">
            <v>54001</v>
          </cell>
          <cell r="B270" t="str">
            <v>31/12/2015</v>
          </cell>
          <cell r="D270">
            <v>149006</v>
          </cell>
          <cell r="E270">
            <v>14219500</v>
          </cell>
        </row>
        <row r="271">
          <cell r="A271">
            <v>54001</v>
          </cell>
          <cell r="B271" t="str">
            <v>31/12/2016</v>
          </cell>
          <cell r="D271">
            <v>149006</v>
          </cell>
          <cell r="E271">
            <v>14202000</v>
          </cell>
        </row>
        <row r="272">
          <cell r="A272">
            <v>54001</v>
          </cell>
          <cell r="B272" t="str">
            <v>31/12/2011</v>
          </cell>
          <cell r="D272">
            <v>242134</v>
          </cell>
          <cell r="E272">
            <v>174600</v>
          </cell>
        </row>
        <row r="273">
          <cell r="A273">
            <v>54001</v>
          </cell>
          <cell r="B273" t="str">
            <v>31/12/2012</v>
          </cell>
          <cell r="D273">
            <v>242134</v>
          </cell>
          <cell r="E273">
            <v>230900</v>
          </cell>
        </row>
        <row r="274">
          <cell r="A274">
            <v>54001</v>
          </cell>
          <cell r="B274" t="str">
            <v>31/12/2013</v>
          </cell>
          <cell r="D274">
            <v>242134</v>
          </cell>
          <cell r="E274">
            <v>257200</v>
          </cell>
        </row>
        <row r="275">
          <cell r="A275">
            <v>54001</v>
          </cell>
          <cell r="B275" t="str">
            <v>31/12/2014</v>
          </cell>
          <cell r="D275">
            <v>242134</v>
          </cell>
          <cell r="E275">
            <v>317000</v>
          </cell>
        </row>
        <row r="276">
          <cell r="A276">
            <v>54001</v>
          </cell>
          <cell r="B276" t="str">
            <v>31/12/2015</v>
          </cell>
          <cell r="D276">
            <v>242134</v>
          </cell>
          <cell r="E276">
            <v>334100</v>
          </cell>
        </row>
        <row r="277">
          <cell r="A277">
            <v>54001</v>
          </cell>
          <cell r="B277" t="str">
            <v>31/12/2011</v>
          </cell>
          <cell r="D277">
            <v>242144</v>
          </cell>
          <cell r="E277">
            <v>123700</v>
          </cell>
        </row>
        <row r="278">
          <cell r="A278">
            <v>54001</v>
          </cell>
          <cell r="B278" t="str">
            <v>31/12/2012</v>
          </cell>
          <cell r="D278">
            <v>242144</v>
          </cell>
          <cell r="E278">
            <v>113400</v>
          </cell>
        </row>
        <row r="279">
          <cell r="A279">
            <v>54001</v>
          </cell>
          <cell r="B279" t="str">
            <v>31/12/2013</v>
          </cell>
          <cell r="D279">
            <v>242144</v>
          </cell>
          <cell r="E279">
            <v>106500</v>
          </cell>
        </row>
        <row r="280">
          <cell r="A280">
            <v>54001</v>
          </cell>
          <cell r="B280" t="str">
            <v>31/12/2014</v>
          </cell>
          <cell r="D280">
            <v>242144</v>
          </cell>
          <cell r="E280">
            <v>147900</v>
          </cell>
        </row>
        <row r="281">
          <cell r="A281">
            <v>54001</v>
          </cell>
          <cell r="B281" t="str">
            <v>31/12/2015</v>
          </cell>
          <cell r="D281">
            <v>242144</v>
          </cell>
          <cell r="E281">
            <v>142700</v>
          </cell>
        </row>
        <row r="282">
          <cell r="A282">
            <v>54001</v>
          </cell>
          <cell r="B282" t="str">
            <v>31/12/2011</v>
          </cell>
          <cell r="D282">
            <v>246312</v>
          </cell>
          <cell r="E282">
            <v>174800</v>
          </cell>
        </row>
        <row r="283">
          <cell r="A283">
            <v>54001</v>
          </cell>
          <cell r="B283" t="str">
            <v>31/12/2012</v>
          </cell>
          <cell r="D283">
            <v>246312</v>
          </cell>
          <cell r="E283">
            <v>230900</v>
          </cell>
        </row>
        <row r="284">
          <cell r="A284">
            <v>54001</v>
          </cell>
          <cell r="B284" t="str">
            <v>31/12/2013</v>
          </cell>
          <cell r="D284">
            <v>246312</v>
          </cell>
          <cell r="E284">
            <v>257200</v>
          </cell>
        </row>
        <row r="285">
          <cell r="A285">
            <v>54001</v>
          </cell>
          <cell r="B285" t="str">
            <v>31/12/2014</v>
          </cell>
          <cell r="D285">
            <v>246312</v>
          </cell>
          <cell r="E285">
            <v>317000</v>
          </cell>
        </row>
        <row r="286">
          <cell r="A286">
            <v>54001</v>
          </cell>
          <cell r="B286" t="str">
            <v>31/12/2015</v>
          </cell>
          <cell r="D286">
            <v>246312</v>
          </cell>
          <cell r="E286">
            <v>334100</v>
          </cell>
        </row>
        <row r="287">
          <cell r="A287">
            <v>54001</v>
          </cell>
          <cell r="B287" t="str">
            <v>31/12/2016</v>
          </cell>
          <cell r="D287">
            <v>246312</v>
          </cell>
          <cell r="E287">
            <v>343000</v>
          </cell>
        </row>
        <row r="288">
          <cell r="A288">
            <v>54001</v>
          </cell>
          <cell r="B288" t="str">
            <v>31/12/2011</v>
          </cell>
          <cell r="D288">
            <v>246322</v>
          </cell>
          <cell r="E288">
            <v>123500</v>
          </cell>
        </row>
        <row r="289">
          <cell r="A289">
            <v>54001</v>
          </cell>
          <cell r="B289" t="str">
            <v>31/12/2012</v>
          </cell>
          <cell r="D289">
            <v>246322</v>
          </cell>
          <cell r="E289">
            <v>113400</v>
          </cell>
        </row>
        <row r="290">
          <cell r="A290">
            <v>54001</v>
          </cell>
          <cell r="B290" t="str">
            <v>31/12/2013</v>
          </cell>
          <cell r="D290">
            <v>246322</v>
          </cell>
          <cell r="E290">
            <v>106500</v>
          </cell>
        </row>
        <row r="291">
          <cell r="A291">
            <v>54001</v>
          </cell>
          <cell r="B291" t="str">
            <v>31/12/2014</v>
          </cell>
          <cell r="D291">
            <v>246322</v>
          </cell>
          <cell r="E291">
            <v>147900</v>
          </cell>
        </row>
        <row r="292">
          <cell r="A292">
            <v>54001</v>
          </cell>
          <cell r="B292" t="str">
            <v>31/12/2015</v>
          </cell>
          <cell r="D292">
            <v>246322</v>
          </cell>
          <cell r="E292">
            <v>142700</v>
          </cell>
        </row>
        <row r="293">
          <cell r="A293">
            <v>54001</v>
          </cell>
          <cell r="B293" t="str">
            <v>31/12/2016</v>
          </cell>
          <cell r="D293">
            <v>246322</v>
          </cell>
          <cell r="E293">
            <v>167800</v>
          </cell>
        </row>
        <row r="294">
          <cell r="A294">
            <v>68001</v>
          </cell>
          <cell r="B294" t="str">
            <v>31/12/2011</v>
          </cell>
          <cell r="D294">
            <v>103295</v>
          </cell>
          <cell r="E294">
            <v>44600</v>
          </cell>
        </row>
        <row r="295">
          <cell r="A295">
            <v>68001</v>
          </cell>
          <cell r="B295" t="str">
            <v>31/12/2012</v>
          </cell>
          <cell r="D295">
            <v>103295</v>
          </cell>
          <cell r="E295">
            <v>43600</v>
          </cell>
        </row>
        <row r="296">
          <cell r="A296">
            <v>68001</v>
          </cell>
          <cell r="B296" t="str">
            <v>31/12/2013</v>
          </cell>
          <cell r="D296">
            <v>103295</v>
          </cell>
          <cell r="E296">
            <v>50100</v>
          </cell>
        </row>
        <row r="297">
          <cell r="A297">
            <v>68001</v>
          </cell>
          <cell r="B297" t="str">
            <v>31/12/2014</v>
          </cell>
          <cell r="D297">
            <v>103295</v>
          </cell>
          <cell r="E297">
            <v>46800</v>
          </cell>
        </row>
        <row r="298">
          <cell r="A298">
            <v>68001</v>
          </cell>
          <cell r="B298" t="str">
            <v>31/12/2015</v>
          </cell>
          <cell r="D298">
            <v>103295</v>
          </cell>
          <cell r="E298">
            <v>57600</v>
          </cell>
        </row>
        <row r="299">
          <cell r="A299">
            <v>68001</v>
          </cell>
          <cell r="B299" t="str">
            <v>31/12/2016</v>
          </cell>
          <cell r="D299">
            <v>103295</v>
          </cell>
          <cell r="E299">
            <v>55200</v>
          </cell>
        </row>
        <row r="300">
          <cell r="A300">
            <v>68001</v>
          </cell>
          <cell r="B300" t="str">
            <v>31/12/2011</v>
          </cell>
          <cell r="D300">
            <v>109598</v>
          </cell>
          <cell r="E300">
            <v>44300</v>
          </cell>
        </row>
        <row r="301">
          <cell r="A301">
            <v>68001</v>
          </cell>
          <cell r="B301" t="str">
            <v>31/12/2012</v>
          </cell>
          <cell r="D301">
            <v>109598</v>
          </cell>
          <cell r="E301">
            <v>43600</v>
          </cell>
        </row>
        <row r="302">
          <cell r="A302">
            <v>68001</v>
          </cell>
          <cell r="B302" t="str">
            <v>31/12/2013</v>
          </cell>
          <cell r="D302">
            <v>109598</v>
          </cell>
          <cell r="E302">
            <v>50100</v>
          </cell>
        </row>
        <row r="303">
          <cell r="A303">
            <v>68001</v>
          </cell>
          <cell r="B303" t="str">
            <v>31/12/2014</v>
          </cell>
          <cell r="D303">
            <v>109598</v>
          </cell>
          <cell r="E303">
            <v>46800</v>
          </cell>
        </row>
        <row r="304">
          <cell r="A304">
            <v>68001</v>
          </cell>
          <cell r="B304" t="str">
            <v>31/12/2015</v>
          </cell>
          <cell r="D304">
            <v>109598</v>
          </cell>
          <cell r="E304">
            <v>57600</v>
          </cell>
        </row>
        <row r="305">
          <cell r="A305">
            <v>68001</v>
          </cell>
          <cell r="B305" t="str">
            <v>31/12/2011</v>
          </cell>
          <cell r="D305">
            <v>135913</v>
          </cell>
          <cell r="E305">
            <v>8129500</v>
          </cell>
        </row>
        <row r="306">
          <cell r="A306">
            <v>68001</v>
          </cell>
          <cell r="B306" t="str">
            <v>31/12/2012</v>
          </cell>
          <cell r="D306">
            <v>135913</v>
          </cell>
          <cell r="E306">
            <v>8284000</v>
          </cell>
        </row>
        <row r="307">
          <cell r="A307">
            <v>68001</v>
          </cell>
          <cell r="B307" t="str">
            <v>31/12/2013</v>
          </cell>
          <cell r="D307">
            <v>135913</v>
          </cell>
          <cell r="E307">
            <v>8910400</v>
          </cell>
        </row>
        <row r="308">
          <cell r="A308">
            <v>68001</v>
          </cell>
          <cell r="B308" t="str">
            <v>31/12/2014</v>
          </cell>
          <cell r="D308">
            <v>135913</v>
          </cell>
          <cell r="E308">
            <v>9419000</v>
          </cell>
        </row>
        <row r="309">
          <cell r="A309">
            <v>68001</v>
          </cell>
          <cell r="B309" t="str">
            <v>31/12/2015</v>
          </cell>
          <cell r="D309">
            <v>135913</v>
          </cell>
          <cell r="E309">
            <v>9085300</v>
          </cell>
        </row>
        <row r="310">
          <cell r="A310">
            <v>68001</v>
          </cell>
          <cell r="B310" t="str">
            <v>31/12/2011</v>
          </cell>
          <cell r="D310">
            <v>149006</v>
          </cell>
          <cell r="E310">
            <v>8129500</v>
          </cell>
        </row>
        <row r="311">
          <cell r="A311">
            <v>68001</v>
          </cell>
          <cell r="B311" t="str">
            <v>31/12/2012</v>
          </cell>
          <cell r="D311">
            <v>149006</v>
          </cell>
          <cell r="E311">
            <v>8284000</v>
          </cell>
        </row>
        <row r="312">
          <cell r="A312">
            <v>68001</v>
          </cell>
          <cell r="B312" t="str">
            <v>31/12/2013</v>
          </cell>
          <cell r="D312">
            <v>149006</v>
          </cell>
          <cell r="E312">
            <v>8910400</v>
          </cell>
        </row>
        <row r="313">
          <cell r="A313">
            <v>68001</v>
          </cell>
          <cell r="B313" t="str">
            <v>31/12/2014</v>
          </cell>
          <cell r="D313">
            <v>149006</v>
          </cell>
          <cell r="E313">
            <v>9419000</v>
          </cell>
        </row>
        <row r="314">
          <cell r="A314">
            <v>68001</v>
          </cell>
          <cell r="B314" t="str">
            <v>31/12/2015</v>
          </cell>
          <cell r="D314">
            <v>149006</v>
          </cell>
          <cell r="E314">
            <v>9085300</v>
          </cell>
        </row>
        <row r="315">
          <cell r="A315">
            <v>68001</v>
          </cell>
          <cell r="B315" t="str">
            <v>31/12/2016</v>
          </cell>
          <cell r="D315">
            <v>149006</v>
          </cell>
          <cell r="E315">
            <v>9486700</v>
          </cell>
        </row>
        <row r="316">
          <cell r="A316">
            <v>68001</v>
          </cell>
          <cell r="B316" t="str">
            <v>31/12/2011</v>
          </cell>
          <cell r="D316">
            <v>242134</v>
          </cell>
          <cell r="E316">
            <v>112600</v>
          </cell>
        </row>
        <row r="317">
          <cell r="A317">
            <v>68001</v>
          </cell>
          <cell r="B317" t="str">
            <v>31/12/2012</v>
          </cell>
          <cell r="D317">
            <v>242134</v>
          </cell>
          <cell r="E317">
            <v>92800</v>
          </cell>
        </row>
        <row r="318">
          <cell r="A318">
            <v>68001</v>
          </cell>
          <cell r="B318" t="str">
            <v>31/12/2013</v>
          </cell>
          <cell r="D318">
            <v>242134</v>
          </cell>
          <cell r="E318">
            <v>103600</v>
          </cell>
        </row>
        <row r="319">
          <cell r="A319">
            <v>68001</v>
          </cell>
          <cell r="B319" t="str">
            <v>31/12/2014</v>
          </cell>
          <cell r="D319">
            <v>242134</v>
          </cell>
          <cell r="E319">
            <v>117200</v>
          </cell>
        </row>
        <row r="320">
          <cell r="A320">
            <v>68001</v>
          </cell>
          <cell r="B320" t="str">
            <v>31/12/2015</v>
          </cell>
          <cell r="D320">
            <v>242134</v>
          </cell>
          <cell r="E320">
            <v>112700</v>
          </cell>
        </row>
        <row r="321">
          <cell r="A321">
            <v>68001</v>
          </cell>
          <cell r="B321" t="str">
            <v>31/12/2011</v>
          </cell>
          <cell r="D321">
            <v>242144</v>
          </cell>
          <cell r="E321">
            <v>12400</v>
          </cell>
        </row>
        <row r="322">
          <cell r="A322">
            <v>68001</v>
          </cell>
          <cell r="B322" t="str">
            <v>31/12/2012</v>
          </cell>
          <cell r="D322">
            <v>242144</v>
          </cell>
          <cell r="E322">
            <v>27600</v>
          </cell>
        </row>
        <row r="323">
          <cell r="A323">
            <v>68001</v>
          </cell>
          <cell r="B323" t="str">
            <v>31/12/2013</v>
          </cell>
          <cell r="D323">
            <v>242144</v>
          </cell>
          <cell r="E323">
            <v>30600</v>
          </cell>
        </row>
        <row r="324">
          <cell r="A324">
            <v>68001</v>
          </cell>
          <cell r="B324" t="str">
            <v>31/12/2014</v>
          </cell>
          <cell r="D324">
            <v>242144</v>
          </cell>
          <cell r="E324">
            <v>28100</v>
          </cell>
        </row>
        <row r="325">
          <cell r="A325">
            <v>68001</v>
          </cell>
          <cell r="B325" t="str">
            <v>31/12/2015</v>
          </cell>
          <cell r="D325">
            <v>242144</v>
          </cell>
          <cell r="E325">
            <v>29600</v>
          </cell>
        </row>
        <row r="326">
          <cell r="A326">
            <v>68001</v>
          </cell>
          <cell r="B326" t="str">
            <v>31/12/2011</v>
          </cell>
          <cell r="D326">
            <v>246312</v>
          </cell>
          <cell r="E326">
            <v>112900</v>
          </cell>
        </row>
        <row r="327">
          <cell r="A327">
            <v>68001</v>
          </cell>
          <cell r="B327" t="str">
            <v>31/12/2012</v>
          </cell>
          <cell r="D327">
            <v>246312</v>
          </cell>
          <cell r="E327">
            <v>92800</v>
          </cell>
        </row>
        <row r="328">
          <cell r="A328">
            <v>68001</v>
          </cell>
          <cell r="B328" t="str">
            <v>31/12/2013</v>
          </cell>
          <cell r="D328">
            <v>246312</v>
          </cell>
          <cell r="E328">
            <v>103600</v>
          </cell>
        </row>
        <row r="329">
          <cell r="A329">
            <v>68001</v>
          </cell>
          <cell r="B329" t="str">
            <v>31/12/2014</v>
          </cell>
          <cell r="D329">
            <v>246312</v>
          </cell>
          <cell r="E329">
            <v>117200</v>
          </cell>
        </row>
        <row r="330">
          <cell r="A330">
            <v>68001</v>
          </cell>
          <cell r="B330" t="str">
            <v>31/12/2015</v>
          </cell>
          <cell r="D330">
            <v>246312</v>
          </cell>
          <cell r="E330">
            <v>112700</v>
          </cell>
        </row>
        <row r="331">
          <cell r="A331">
            <v>68001</v>
          </cell>
          <cell r="B331" t="str">
            <v>31/12/2016</v>
          </cell>
          <cell r="D331">
            <v>246312</v>
          </cell>
          <cell r="E331">
            <v>116200</v>
          </cell>
        </row>
        <row r="332">
          <cell r="A332">
            <v>68001</v>
          </cell>
          <cell r="B332" t="str">
            <v>31/12/2011</v>
          </cell>
          <cell r="D332">
            <v>246322</v>
          </cell>
          <cell r="E332">
            <v>12400</v>
          </cell>
        </row>
        <row r="333">
          <cell r="A333">
            <v>68001</v>
          </cell>
          <cell r="B333" t="str">
            <v>31/12/2012</v>
          </cell>
          <cell r="D333">
            <v>246322</v>
          </cell>
          <cell r="E333">
            <v>27600</v>
          </cell>
        </row>
        <row r="334">
          <cell r="A334">
            <v>68001</v>
          </cell>
          <cell r="B334" t="str">
            <v>31/12/2013</v>
          </cell>
          <cell r="D334">
            <v>246322</v>
          </cell>
          <cell r="E334">
            <v>30600</v>
          </cell>
        </row>
        <row r="335">
          <cell r="A335">
            <v>68001</v>
          </cell>
          <cell r="B335" t="str">
            <v>31/12/2014</v>
          </cell>
          <cell r="D335">
            <v>246322</v>
          </cell>
          <cell r="E335">
            <v>28100</v>
          </cell>
        </row>
        <row r="336">
          <cell r="A336">
            <v>68001</v>
          </cell>
          <cell r="B336" t="str">
            <v>31/12/2015</v>
          </cell>
          <cell r="D336">
            <v>246322</v>
          </cell>
          <cell r="E336">
            <v>29600</v>
          </cell>
        </row>
        <row r="337">
          <cell r="A337">
            <v>68001</v>
          </cell>
          <cell r="B337" t="str">
            <v>31/12/2016</v>
          </cell>
          <cell r="D337">
            <v>246322</v>
          </cell>
          <cell r="E337">
            <v>20300</v>
          </cell>
        </row>
        <row r="338">
          <cell r="A338">
            <v>99005</v>
          </cell>
          <cell r="B338" t="str">
            <v>31/12/2011</v>
          </cell>
          <cell r="D338">
            <v>103295</v>
          </cell>
          <cell r="E338">
            <v>28034000</v>
          </cell>
        </row>
        <row r="339">
          <cell r="A339">
            <v>99005</v>
          </cell>
          <cell r="B339" t="str">
            <v>31/12/2012</v>
          </cell>
          <cell r="D339">
            <v>103295</v>
          </cell>
          <cell r="E339">
            <v>29432000</v>
          </cell>
        </row>
        <row r="340">
          <cell r="A340">
            <v>99005</v>
          </cell>
          <cell r="B340" t="str">
            <v>31/12/2013</v>
          </cell>
          <cell r="D340">
            <v>103295</v>
          </cell>
          <cell r="E340">
            <v>29606000</v>
          </cell>
        </row>
        <row r="341">
          <cell r="A341">
            <v>99005</v>
          </cell>
          <cell r="B341" t="str">
            <v>31/12/2014</v>
          </cell>
          <cell r="D341">
            <v>103295</v>
          </cell>
          <cell r="E341">
            <v>30919000</v>
          </cell>
        </row>
        <row r="342">
          <cell r="A342">
            <v>99005</v>
          </cell>
          <cell r="B342" t="str">
            <v>31/12/2015</v>
          </cell>
          <cell r="D342">
            <v>103295</v>
          </cell>
          <cell r="E342">
            <v>29287000</v>
          </cell>
        </row>
        <row r="343">
          <cell r="A343">
            <v>99005</v>
          </cell>
          <cell r="B343" t="str">
            <v>31/12/2011</v>
          </cell>
          <cell r="D343">
            <v>109598</v>
          </cell>
          <cell r="E343">
            <v>28027000</v>
          </cell>
        </row>
        <row r="344">
          <cell r="A344">
            <v>99005</v>
          </cell>
          <cell r="B344" t="str">
            <v>31/12/2012</v>
          </cell>
          <cell r="D344">
            <v>109598</v>
          </cell>
          <cell r="E344">
            <v>29328000</v>
          </cell>
        </row>
        <row r="345">
          <cell r="A345">
            <v>99005</v>
          </cell>
          <cell r="B345" t="str">
            <v>31/12/2013</v>
          </cell>
          <cell r="D345">
            <v>109598</v>
          </cell>
          <cell r="E345">
            <v>29698000</v>
          </cell>
        </row>
        <row r="346">
          <cell r="A346">
            <v>99005</v>
          </cell>
          <cell r="B346" t="str">
            <v>31/12/2014</v>
          </cell>
          <cell r="D346">
            <v>109598</v>
          </cell>
          <cell r="E346">
            <v>30919000</v>
          </cell>
        </row>
        <row r="347">
          <cell r="A347">
            <v>99005</v>
          </cell>
          <cell r="B347" t="str">
            <v>31/12/2015</v>
          </cell>
          <cell r="D347">
            <v>109598</v>
          </cell>
          <cell r="E347">
            <v>29287000</v>
          </cell>
        </row>
        <row r="348">
          <cell r="A348">
            <v>99005</v>
          </cell>
          <cell r="B348" t="str">
            <v>31/12/2011</v>
          </cell>
          <cell r="D348">
            <v>135913</v>
          </cell>
          <cell r="E348">
            <v>1176336000</v>
          </cell>
        </row>
        <row r="349">
          <cell r="A349">
            <v>99005</v>
          </cell>
          <cell r="B349" t="str">
            <v>31/12/2012</v>
          </cell>
          <cell r="D349">
            <v>135913</v>
          </cell>
          <cell r="E349">
            <v>1221487000</v>
          </cell>
        </row>
        <row r="350">
          <cell r="A350">
            <v>99005</v>
          </cell>
          <cell r="B350" t="str">
            <v>31/12/2013</v>
          </cell>
          <cell r="D350">
            <v>135913</v>
          </cell>
          <cell r="E350">
            <v>1245829000</v>
          </cell>
        </row>
        <row r="351">
          <cell r="A351">
            <v>99005</v>
          </cell>
          <cell r="B351" t="str">
            <v>31/12/2014</v>
          </cell>
          <cell r="D351">
            <v>135913</v>
          </cell>
          <cell r="E351">
            <v>1328522000</v>
          </cell>
        </row>
        <row r="352">
          <cell r="A352">
            <v>99005</v>
          </cell>
          <cell r="B352" t="str">
            <v>31/12/2015</v>
          </cell>
          <cell r="D352">
            <v>135913</v>
          </cell>
          <cell r="E352">
            <v>1388031000</v>
          </cell>
        </row>
        <row r="353">
          <cell r="A353">
            <v>99005</v>
          </cell>
          <cell r="B353" t="str">
            <v>31/12/2011</v>
          </cell>
          <cell r="D353">
            <v>149006</v>
          </cell>
          <cell r="E353">
            <v>1176347000</v>
          </cell>
        </row>
        <row r="354">
          <cell r="A354">
            <v>99005</v>
          </cell>
          <cell r="B354" t="str">
            <v>31/12/2012</v>
          </cell>
          <cell r="D354">
            <v>149006</v>
          </cell>
          <cell r="E354">
            <v>1221487000</v>
          </cell>
        </row>
        <row r="355">
          <cell r="A355">
            <v>99005</v>
          </cell>
          <cell r="B355" t="str">
            <v>31/12/2013</v>
          </cell>
          <cell r="D355">
            <v>149006</v>
          </cell>
          <cell r="E355">
            <v>1245669000</v>
          </cell>
        </row>
        <row r="356">
          <cell r="A356">
            <v>99005</v>
          </cell>
          <cell r="B356" t="str">
            <v>31/12/2014</v>
          </cell>
          <cell r="D356">
            <v>149006</v>
          </cell>
          <cell r="E356">
            <v>1328522000</v>
          </cell>
        </row>
        <row r="357">
          <cell r="A357">
            <v>99005</v>
          </cell>
          <cell r="B357" t="str">
            <v>31/12/2015</v>
          </cell>
          <cell r="D357">
            <v>149006</v>
          </cell>
          <cell r="E357">
            <v>1388031000</v>
          </cell>
        </row>
        <row r="358">
          <cell r="A358">
            <v>99005</v>
          </cell>
          <cell r="B358" t="str">
            <v>31/12/2011</v>
          </cell>
          <cell r="D358">
            <v>242134</v>
          </cell>
          <cell r="E358">
            <v>25082000</v>
          </cell>
        </row>
        <row r="359">
          <cell r="A359">
            <v>99005</v>
          </cell>
          <cell r="B359" t="str">
            <v>31/12/2012</v>
          </cell>
          <cell r="D359">
            <v>242134</v>
          </cell>
          <cell r="E359">
            <v>25491000</v>
          </cell>
        </row>
        <row r="360">
          <cell r="A360">
            <v>99005</v>
          </cell>
          <cell r="B360" t="str">
            <v>31/12/2013</v>
          </cell>
          <cell r="D360">
            <v>242134</v>
          </cell>
          <cell r="E360">
            <v>25201000</v>
          </cell>
        </row>
        <row r="361">
          <cell r="A361">
            <v>99005</v>
          </cell>
          <cell r="B361" t="str">
            <v>31/12/2014</v>
          </cell>
          <cell r="D361">
            <v>242134</v>
          </cell>
          <cell r="E361">
            <v>24825000</v>
          </cell>
        </row>
        <row r="362">
          <cell r="A362">
            <v>99005</v>
          </cell>
          <cell r="B362" t="str">
            <v>31/12/2015</v>
          </cell>
          <cell r="D362">
            <v>242134</v>
          </cell>
          <cell r="E362">
            <v>24715000</v>
          </cell>
        </row>
        <row r="363">
          <cell r="A363">
            <v>99005</v>
          </cell>
          <cell r="B363" t="str">
            <v>31/12/2011</v>
          </cell>
          <cell r="D363">
            <v>242144</v>
          </cell>
          <cell r="E363">
            <v>14992000</v>
          </cell>
        </row>
        <row r="364">
          <cell r="A364">
            <v>99005</v>
          </cell>
          <cell r="B364" t="str">
            <v>31/12/2012</v>
          </cell>
          <cell r="D364">
            <v>242144</v>
          </cell>
          <cell r="E364">
            <v>16628000</v>
          </cell>
        </row>
        <row r="365">
          <cell r="A365">
            <v>99005</v>
          </cell>
          <cell r="B365" t="str">
            <v>31/12/2013</v>
          </cell>
          <cell r="D365">
            <v>242144</v>
          </cell>
          <cell r="E365">
            <v>17938000</v>
          </cell>
        </row>
        <row r="366">
          <cell r="A366">
            <v>99005</v>
          </cell>
          <cell r="B366" t="str">
            <v>31/12/2014</v>
          </cell>
          <cell r="D366">
            <v>242144</v>
          </cell>
          <cell r="E366">
            <v>17827000</v>
          </cell>
        </row>
        <row r="367">
          <cell r="A367">
            <v>99005</v>
          </cell>
          <cell r="B367" t="str">
            <v>31/12/2015</v>
          </cell>
          <cell r="D367">
            <v>242144</v>
          </cell>
          <cell r="E367">
            <v>19226000</v>
          </cell>
        </row>
        <row r="368">
          <cell r="A368">
            <v>99005</v>
          </cell>
          <cell r="B368" t="str">
            <v>31/12/2011</v>
          </cell>
          <cell r="D368">
            <v>246312</v>
          </cell>
          <cell r="E368">
            <v>25097000</v>
          </cell>
        </row>
        <row r="369">
          <cell r="A369">
            <v>99005</v>
          </cell>
          <cell r="B369" t="str">
            <v>31/12/2012</v>
          </cell>
          <cell r="D369">
            <v>246312</v>
          </cell>
          <cell r="E369">
            <v>25491000</v>
          </cell>
        </row>
        <row r="370">
          <cell r="A370">
            <v>99005</v>
          </cell>
          <cell r="B370" t="str">
            <v>31/12/2013</v>
          </cell>
          <cell r="D370">
            <v>246312</v>
          </cell>
          <cell r="E370">
            <v>25201000</v>
          </cell>
        </row>
        <row r="371">
          <cell r="A371">
            <v>99005</v>
          </cell>
          <cell r="B371" t="str">
            <v>31/12/2014</v>
          </cell>
          <cell r="D371">
            <v>246312</v>
          </cell>
          <cell r="E371">
            <v>24825000</v>
          </cell>
        </row>
        <row r="372">
          <cell r="A372">
            <v>99005</v>
          </cell>
          <cell r="B372" t="str">
            <v>31/12/2015</v>
          </cell>
          <cell r="D372">
            <v>246312</v>
          </cell>
          <cell r="E372">
            <v>24715000</v>
          </cell>
        </row>
        <row r="373">
          <cell r="A373">
            <v>99005</v>
          </cell>
          <cell r="B373" t="str">
            <v>31/12/2011</v>
          </cell>
          <cell r="D373">
            <v>246322</v>
          </cell>
          <cell r="E373">
            <v>15004000</v>
          </cell>
        </row>
        <row r="374">
          <cell r="A374">
            <v>99005</v>
          </cell>
          <cell r="B374" t="str">
            <v>31/12/2012</v>
          </cell>
          <cell r="D374">
            <v>246322</v>
          </cell>
          <cell r="E374">
            <v>16628000</v>
          </cell>
        </row>
        <row r="375">
          <cell r="A375">
            <v>99005</v>
          </cell>
          <cell r="B375" t="str">
            <v>31/12/2013</v>
          </cell>
          <cell r="D375">
            <v>246322</v>
          </cell>
          <cell r="E375">
            <v>17671000</v>
          </cell>
        </row>
        <row r="376">
          <cell r="A376">
            <v>99005</v>
          </cell>
          <cell r="B376" t="str">
            <v>31/12/2014</v>
          </cell>
          <cell r="D376">
            <v>246322</v>
          </cell>
          <cell r="E376">
            <v>17827000</v>
          </cell>
        </row>
        <row r="377">
          <cell r="A377">
            <v>99005</v>
          </cell>
          <cell r="B377" t="str">
            <v>31/12/2015</v>
          </cell>
          <cell r="D377">
            <v>246322</v>
          </cell>
          <cell r="E377">
            <v>19226000</v>
          </cell>
        </row>
        <row r="378">
          <cell r="A378">
            <v>99909</v>
          </cell>
          <cell r="B378" t="str">
            <v>31/12/2011</v>
          </cell>
          <cell r="D378">
            <v>103295</v>
          </cell>
          <cell r="E378">
            <v>29088700</v>
          </cell>
        </row>
        <row r="379">
          <cell r="A379">
            <v>99909</v>
          </cell>
          <cell r="B379" t="str">
            <v>31/12/2012</v>
          </cell>
          <cell r="D379">
            <v>103295</v>
          </cell>
          <cell r="E379">
            <v>30530100</v>
          </cell>
        </row>
        <row r="380">
          <cell r="A380">
            <v>99909</v>
          </cell>
          <cell r="B380" t="str">
            <v>31/12/2013</v>
          </cell>
          <cell r="D380">
            <v>103295</v>
          </cell>
          <cell r="E380">
            <v>30767700</v>
          </cell>
        </row>
        <row r="381">
          <cell r="A381">
            <v>99909</v>
          </cell>
          <cell r="B381" t="str">
            <v>31/12/2014</v>
          </cell>
          <cell r="D381">
            <v>103295</v>
          </cell>
          <cell r="E381">
            <v>32156200</v>
          </cell>
        </row>
        <row r="382">
          <cell r="A382">
            <v>99909</v>
          </cell>
          <cell r="B382" t="str">
            <v>31/12/2015</v>
          </cell>
          <cell r="D382">
            <v>103295</v>
          </cell>
          <cell r="E382">
            <v>30546400</v>
          </cell>
        </row>
        <row r="383">
          <cell r="A383">
            <v>99909</v>
          </cell>
          <cell r="B383" t="str">
            <v>31/12/2011</v>
          </cell>
          <cell r="D383">
            <v>109598</v>
          </cell>
          <cell r="E383">
            <v>29083100</v>
          </cell>
        </row>
        <row r="384">
          <cell r="A384">
            <v>99909</v>
          </cell>
          <cell r="B384" t="str">
            <v>31/12/2012</v>
          </cell>
          <cell r="D384">
            <v>109598</v>
          </cell>
          <cell r="E384">
            <v>30426100</v>
          </cell>
        </row>
        <row r="385">
          <cell r="A385">
            <v>99909</v>
          </cell>
          <cell r="B385" t="str">
            <v>31/12/2013</v>
          </cell>
          <cell r="D385">
            <v>109598</v>
          </cell>
          <cell r="E385">
            <v>30847500</v>
          </cell>
        </row>
        <row r="386">
          <cell r="A386">
            <v>99909</v>
          </cell>
          <cell r="B386" t="str">
            <v>31/12/2014</v>
          </cell>
          <cell r="D386">
            <v>109598</v>
          </cell>
          <cell r="E386">
            <v>32156200</v>
          </cell>
        </row>
        <row r="387">
          <cell r="A387">
            <v>99909</v>
          </cell>
          <cell r="B387" t="str">
            <v>31/12/2015</v>
          </cell>
          <cell r="D387">
            <v>109598</v>
          </cell>
          <cell r="E387">
            <v>30546400</v>
          </cell>
        </row>
        <row r="388">
          <cell r="A388">
            <v>99909</v>
          </cell>
          <cell r="B388" t="str">
            <v>31/12/2011</v>
          </cell>
          <cell r="D388">
            <v>135913</v>
          </cell>
          <cell r="E388">
            <v>1234863100</v>
          </cell>
        </row>
        <row r="389">
          <cell r="A389">
            <v>99909</v>
          </cell>
          <cell r="B389" t="str">
            <v>31/12/2012</v>
          </cell>
          <cell r="D389">
            <v>135913</v>
          </cell>
          <cell r="E389">
            <v>1280887500</v>
          </cell>
        </row>
        <row r="390">
          <cell r="A390">
            <v>99909</v>
          </cell>
          <cell r="B390" t="str">
            <v>31/12/2013</v>
          </cell>
          <cell r="D390">
            <v>135913</v>
          </cell>
          <cell r="E390">
            <v>1307698100</v>
          </cell>
        </row>
        <row r="391">
          <cell r="A391">
            <v>99909</v>
          </cell>
          <cell r="B391" t="str">
            <v>31/12/2014</v>
          </cell>
          <cell r="D391">
            <v>135913</v>
          </cell>
          <cell r="E391">
            <v>1392878200</v>
          </cell>
        </row>
        <row r="392">
          <cell r="A392">
            <v>99909</v>
          </cell>
          <cell r="B392" t="str">
            <v>31/12/2015</v>
          </cell>
          <cell r="D392">
            <v>135913</v>
          </cell>
          <cell r="E392">
            <v>1452223800</v>
          </cell>
        </row>
        <row r="393">
          <cell r="A393">
            <v>99909</v>
          </cell>
          <cell r="B393" t="str">
            <v>31/12/2011</v>
          </cell>
          <cell r="D393">
            <v>149006</v>
          </cell>
          <cell r="E393">
            <v>1234874100</v>
          </cell>
        </row>
        <row r="394">
          <cell r="A394">
            <v>99909</v>
          </cell>
          <cell r="B394" t="str">
            <v>31/12/2012</v>
          </cell>
          <cell r="D394">
            <v>149006</v>
          </cell>
          <cell r="E394">
            <v>1280887500</v>
          </cell>
        </row>
        <row r="395">
          <cell r="A395">
            <v>99909</v>
          </cell>
          <cell r="B395" t="str">
            <v>31/12/2013</v>
          </cell>
          <cell r="D395">
            <v>149006</v>
          </cell>
          <cell r="E395">
            <v>1307538100</v>
          </cell>
        </row>
        <row r="396">
          <cell r="A396">
            <v>99909</v>
          </cell>
          <cell r="B396" t="str">
            <v>31/12/2014</v>
          </cell>
          <cell r="D396">
            <v>149006</v>
          </cell>
          <cell r="E396">
            <v>1392890800</v>
          </cell>
        </row>
        <row r="397">
          <cell r="A397">
            <v>99909</v>
          </cell>
          <cell r="B397" t="str">
            <v>31/12/2015</v>
          </cell>
          <cell r="D397">
            <v>149006</v>
          </cell>
          <cell r="E397">
            <v>1452230800</v>
          </cell>
        </row>
        <row r="398">
          <cell r="A398">
            <v>99909</v>
          </cell>
          <cell r="B398" t="str">
            <v>31/12/2011</v>
          </cell>
          <cell r="D398">
            <v>242134</v>
          </cell>
          <cell r="E398">
            <v>26019200</v>
          </cell>
        </row>
        <row r="399">
          <cell r="A399">
            <v>99909</v>
          </cell>
          <cell r="B399" t="str">
            <v>31/12/2012</v>
          </cell>
          <cell r="D399">
            <v>242134</v>
          </cell>
          <cell r="E399">
            <v>26474700</v>
          </cell>
        </row>
        <row r="400">
          <cell r="A400">
            <v>99909</v>
          </cell>
          <cell r="B400" t="str">
            <v>31/12/2013</v>
          </cell>
          <cell r="D400">
            <v>242134</v>
          </cell>
          <cell r="E400">
            <v>26223800</v>
          </cell>
        </row>
        <row r="401">
          <cell r="A401">
            <v>99909</v>
          </cell>
          <cell r="B401" t="str">
            <v>31/12/2014</v>
          </cell>
          <cell r="D401">
            <v>242134</v>
          </cell>
          <cell r="E401">
            <v>25826200</v>
          </cell>
        </row>
        <row r="402">
          <cell r="A402">
            <v>99909</v>
          </cell>
          <cell r="B402" t="str">
            <v>31/12/2015</v>
          </cell>
          <cell r="D402">
            <v>242134</v>
          </cell>
          <cell r="E402">
            <v>25732800</v>
          </cell>
        </row>
        <row r="403">
          <cell r="A403">
            <v>99909</v>
          </cell>
          <cell r="B403" t="str">
            <v>31/12/2011</v>
          </cell>
          <cell r="D403">
            <v>242144</v>
          </cell>
          <cell r="E403">
            <v>15444100</v>
          </cell>
        </row>
        <row r="404">
          <cell r="A404">
            <v>99909</v>
          </cell>
          <cell r="B404" t="str">
            <v>31/12/2012</v>
          </cell>
          <cell r="D404">
            <v>242144</v>
          </cell>
          <cell r="E404">
            <v>17126000</v>
          </cell>
        </row>
        <row r="405">
          <cell r="A405">
            <v>99909</v>
          </cell>
          <cell r="B405" t="str">
            <v>31/12/2013</v>
          </cell>
          <cell r="D405">
            <v>242144</v>
          </cell>
          <cell r="E405">
            <v>18435100</v>
          </cell>
        </row>
        <row r="406">
          <cell r="A406">
            <v>99909</v>
          </cell>
          <cell r="B406" t="str">
            <v>31/12/2014</v>
          </cell>
          <cell r="D406">
            <v>242144</v>
          </cell>
          <cell r="E406">
            <v>18389000</v>
          </cell>
        </row>
        <row r="407">
          <cell r="A407">
            <v>99909</v>
          </cell>
          <cell r="B407" t="str">
            <v>31/12/2015</v>
          </cell>
          <cell r="D407">
            <v>242144</v>
          </cell>
          <cell r="E407">
            <v>19781300</v>
          </cell>
        </row>
        <row r="408">
          <cell r="A408">
            <v>99909</v>
          </cell>
          <cell r="B408" t="str">
            <v>31/12/2011</v>
          </cell>
          <cell r="D408">
            <v>246312</v>
          </cell>
          <cell r="E408">
            <v>26034700</v>
          </cell>
        </row>
        <row r="409">
          <cell r="A409">
            <v>99909</v>
          </cell>
          <cell r="B409" t="str">
            <v>31/12/2012</v>
          </cell>
          <cell r="D409">
            <v>246312</v>
          </cell>
          <cell r="E409">
            <v>26474700</v>
          </cell>
        </row>
        <row r="410">
          <cell r="A410">
            <v>99909</v>
          </cell>
          <cell r="B410" t="str">
            <v>31/12/2013</v>
          </cell>
          <cell r="D410">
            <v>246312</v>
          </cell>
          <cell r="E410">
            <v>26223800</v>
          </cell>
        </row>
        <row r="411">
          <cell r="A411">
            <v>99909</v>
          </cell>
          <cell r="B411" t="str">
            <v>31/12/2014</v>
          </cell>
          <cell r="D411">
            <v>246312</v>
          </cell>
          <cell r="E411">
            <v>25826200</v>
          </cell>
        </row>
        <row r="412">
          <cell r="A412">
            <v>99909</v>
          </cell>
          <cell r="B412" t="str">
            <v>31/12/2015</v>
          </cell>
          <cell r="D412">
            <v>246312</v>
          </cell>
          <cell r="E412">
            <v>25732800</v>
          </cell>
        </row>
        <row r="413">
          <cell r="A413">
            <v>99909</v>
          </cell>
          <cell r="B413" t="str">
            <v>31/12/2011</v>
          </cell>
          <cell r="D413">
            <v>246322</v>
          </cell>
          <cell r="E413">
            <v>15455900</v>
          </cell>
        </row>
        <row r="414">
          <cell r="A414">
            <v>99909</v>
          </cell>
          <cell r="B414" t="str">
            <v>31/12/2012</v>
          </cell>
          <cell r="D414">
            <v>246322</v>
          </cell>
          <cell r="E414">
            <v>17126000</v>
          </cell>
        </row>
        <row r="415">
          <cell r="A415">
            <v>99909</v>
          </cell>
          <cell r="B415" t="str">
            <v>31/12/2013</v>
          </cell>
          <cell r="D415">
            <v>246322</v>
          </cell>
          <cell r="E415">
            <v>18168100</v>
          </cell>
        </row>
        <row r="416">
          <cell r="A416">
            <v>99909</v>
          </cell>
          <cell r="B416" t="str">
            <v>31/12/2014</v>
          </cell>
          <cell r="D416">
            <v>246322</v>
          </cell>
          <cell r="E416">
            <v>18389000</v>
          </cell>
        </row>
        <row r="417">
          <cell r="A417">
            <v>99909</v>
          </cell>
          <cell r="B417" t="str">
            <v>31/12/2015</v>
          </cell>
          <cell r="D417">
            <v>246322</v>
          </cell>
          <cell r="E417">
            <v>19781300</v>
          </cell>
        </row>
      </sheetData>
      <sheetData sheetId="2"/>
      <sheetData sheetId="3"/>
      <sheetData sheetId="4"/>
      <sheetData sheetId="5"/>
      <sheetData sheetId="6"/>
      <sheetData sheetId="7"/>
      <sheetData sheetId="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
          <cell r="B1">
            <v>36525</v>
          </cell>
        </row>
      </sheetData>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59999389629810485"/>
  </sheetPr>
  <dimension ref="A2:B14"/>
  <sheetViews>
    <sheetView rightToLeft="1" tabSelected="1" workbookViewId="0">
      <selection activeCell="O4" sqref="O4"/>
    </sheetView>
  </sheetViews>
  <sheetFormatPr defaultRowHeight="13.8"/>
  <sheetData>
    <row r="2" spans="1:2">
      <c r="A2" t="s">
        <v>0</v>
      </c>
      <c r="B2">
        <v>22</v>
      </c>
    </row>
    <row r="3" spans="1:2">
      <c r="A3" t="s">
        <v>1</v>
      </c>
      <c r="B3">
        <v>21</v>
      </c>
    </row>
    <row r="4" spans="1:2">
      <c r="A4" t="s">
        <v>2</v>
      </c>
      <c r="B4">
        <v>7</v>
      </c>
    </row>
    <row r="5" spans="1:2">
      <c r="A5" t="s">
        <v>3</v>
      </c>
      <c r="B5">
        <v>4</v>
      </c>
    </row>
    <row r="6" spans="1:2">
      <c r="A6" t="s">
        <v>4</v>
      </c>
      <c r="B6">
        <v>1</v>
      </c>
    </row>
    <row r="7" spans="1:2">
      <c r="A7" t="s">
        <v>5</v>
      </c>
      <c r="B7">
        <v>4</v>
      </c>
    </row>
    <row r="8" spans="1:2">
      <c r="A8" t="s">
        <v>6</v>
      </c>
      <c r="B8">
        <v>2</v>
      </c>
    </row>
    <row r="9" spans="1:2">
      <c r="A9" t="s">
        <v>7</v>
      </c>
      <c r="B9">
        <v>3</v>
      </c>
    </row>
    <row r="10" spans="1:2">
      <c r="A10" t="s">
        <v>8</v>
      </c>
      <c r="B10">
        <v>21</v>
      </c>
    </row>
    <row r="11" spans="1:2">
      <c r="A11" t="s">
        <v>9</v>
      </c>
      <c r="B11">
        <v>3</v>
      </c>
    </row>
    <row r="12" spans="1:2">
      <c r="A12" t="s">
        <v>10</v>
      </c>
      <c r="B12">
        <v>11</v>
      </c>
    </row>
    <row r="13" spans="1:2">
      <c r="A13" t="s">
        <v>11</v>
      </c>
      <c r="B13">
        <v>1</v>
      </c>
    </row>
    <row r="14" spans="1:2">
      <c r="A14" t="s">
        <v>12</v>
      </c>
      <c r="B14">
        <v>2</v>
      </c>
    </row>
  </sheetData>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Props1.xml><?xml version="1.0" encoding="utf-8"?>
<ds:datastoreItem xmlns:ds="http://schemas.openxmlformats.org/officeDocument/2006/customXml" ds:itemID="{D557C44E-C468-4916-B90F-CFCFDBF1D5CB}"/>
</file>

<file path=customXml/itemProps2.xml><?xml version="1.0" encoding="utf-8"?>
<ds:datastoreItem xmlns:ds="http://schemas.openxmlformats.org/officeDocument/2006/customXml" ds:itemID="{E1C0F21F-9770-4B61-A6BB-1FD46B6D8465}"/>
</file>

<file path=customXml/itemProps3.xml><?xml version="1.0" encoding="utf-8"?>
<ds:datastoreItem xmlns:ds="http://schemas.openxmlformats.org/officeDocument/2006/customXml" ds:itemID="{01028B13-9F12-40E1-85B4-F4F414D76914}"/>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ג-2 פניות הציבור-2</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ענבר שמיר</dc:creator>
  <cp:lastModifiedBy>ענבר שמיר</cp:lastModifiedBy>
  <cp:lastPrinted>2019-05-21T11:53:07Z</cp:lastPrinted>
  <dcterms:created xsi:type="dcterms:W3CDTF">2019-05-21T11:52:42Z</dcterms:created>
  <dcterms:modified xsi:type="dcterms:W3CDTF">2019-05-21T11:53: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